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Ingles\"/>
    </mc:Choice>
  </mc:AlternateContent>
  <bookViews>
    <workbookView xWindow="0" yWindow="0" windowWidth="23328" windowHeight="8627"/>
  </bookViews>
  <sheets>
    <sheet name="Average collection periods" sheetId="10" r:id="rId1"/>
    <sheet name="e2_25" sheetId="67" r:id="rId2"/>
    <sheet name="e2_31" sheetId="70" r:id="rId3"/>
    <sheet name="e2_26" sheetId="68" r:id="rId4"/>
    <sheet name="e2_32" sheetId="71" r:id="rId5"/>
    <sheet name="e2_27" sheetId="69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7" uniqueCount="69">
  <si>
    <t>2.25</t>
  </si>
  <si>
    <t>2.31</t>
  </si>
  <si>
    <t>2.26</t>
  </si>
  <si>
    <t>2.32</t>
  </si>
  <si>
    <t>2.27</t>
  </si>
  <si>
    <t>TOTAL</t>
  </si>
  <si>
    <t>Central Balance Sheet</t>
  </si>
  <si>
    <t>Annual results of non-financial corporations</t>
  </si>
  <si>
    <t>Average customer collection period</t>
  </si>
  <si>
    <t>Average customer collection period - Statistical distribution</t>
  </si>
  <si>
    <t>Average supplier payment period</t>
  </si>
  <si>
    <t>Net trade financing (customers-suppliers)/Sales</t>
  </si>
  <si>
    <t>Average supplier payment period - Statistical distribution</t>
  </si>
  <si>
    <t>Average collection period by activity, size and ownership</t>
  </si>
  <si>
    <t/>
  </si>
  <si>
    <t>BUSINESS ANALYSIS</t>
  </si>
  <si>
    <t>TABLE 2.25</t>
  </si>
  <si>
    <t>TABLES BY ACTIVITY, SIZE AND OWNERSHIP STATUS. SIGNIFICANT RATIOS</t>
  </si>
  <si>
    <t>Days</t>
  </si>
  <si>
    <t>DATABASES</t>
  </si>
  <si>
    <t>Number of corporations / Total national coverage</t>
  </si>
  <si>
    <t>YEARS</t>
  </si>
  <si>
    <t>ACTIVITY GROUPINGS (CNAE 2009)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>SIZES (Recommendation 2003/361/CE)</t>
  </si>
  <si>
    <t>1. Large (including public corporations and subsidiaries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S: Mercantile Registries and Banco de España.</t>
  </si>
  <si>
    <t>More details can be found in Sectoral Aggregates app.</t>
  </si>
  <si>
    <t>NOTE: Calculation method: [(Year-end balance of non-current trade receivables + balance of trade receivables, net of advances from customers, for those companies with information available on this item) / (Net revenue + VAT charged to customers for domestic transactions)] * 365. This ratio is expressed in days, so the quotient is multiplied by 365.</t>
  </si>
  <si>
    <t>TABLE 2.26</t>
  </si>
  <si>
    <t>NOTE: Calculation method: [(Year-end balance of non-current trade payables + balance of suppliers, net of advances to suppliers, for those companies with information available on this item) / (Purchases + work performed by other companies + VAT borne by suppliers for domestic transactions)] * 365. This ratio is expressed in days, so the quotient is multiplied by 365.</t>
  </si>
  <si>
    <t>TABLE 2.27</t>
  </si>
  <si>
    <t>NOTE: Calculation method: [((Year-end balance of non-current trade receivables + balance of trade receivables, net of advances from customers) - (Year-end balance of non current trade payables + Suppliers, net of advances to suppliers))/(Net revenue + VAT charged to customers for domestic transactions)] * 365. This ratio is expressed in days, so the quotient is multiplied by 365.</t>
  </si>
  <si>
    <t>TABLE 2.31</t>
  </si>
  <si>
    <t>TABLES BY ACTIVITY, SIZE AND OWNERSHIP STATUS. SIGNIFICANT ITEMS</t>
  </si>
  <si>
    <t>MEDIAN</t>
  </si>
  <si>
    <t>FIRST QUARTILE Q1</t>
  </si>
  <si>
    <t>THIRD QUARTILE Q3</t>
  </si>
  <si>
    <t>Number of corporations</t>
  </si>
  <si>
    <t>Of which: large</t>
  </si>
  <si>
    <t>TABLE 2.32</t>
  </si>
  <si>
    <t>Table</t>
  </si>
  <si>
    <t>838.497 / 53,5 %</t>
  </si>
  <si>
    <t>843.457 / 55,8 %</t>
  </si>
  <si>
    <t>844.923 / 56,1 %</t>
  </si>
  <si>
    <t>757.098 / 53,4 %</t>
  </si>
  <si>
    <t>537.923 / 42,2 %</t>
  </si>
  <si>
    <t xml:space="preserve">                               </t>
  </si>
  <si>
    <t xml:space="preserve">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#0\ \ \ \ "/>
    <numFmt numFmtId="165" formatCode="0.0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140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8" fillId="0" borderId="7" xfId="3" applyFont="1" applyBorder="1"/>
    <xf numFmtId="0" fontId="8" fillId="0" borderId="15" xfId="3" applyFont="1" applyBorder="1" applyAlignment="1">
      <alignment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7" xfId="3" applyFont="1" applyBorder="1" applyAlignment="1">
      <alignment horizontal="center"/>
    </xf>
    <xf numFmtId="0" fontId="8" fillId="0" borderId="18" xfId="3" applyFont="1" applyBorder="1" applyAlignment="1"/>
    <xf numFmtId="0" fontId="8" fillId="0" borderId="8" xfId="3" applyFont="1" applyBorder="1" applyAlignment="1"/>
    <xf numFmtId="0" fontId="8" fillId="0" borderId="0" xfId="3" applyFont="1" applyBorder="1" applyProtection="1"/>
    <xf numFmtId="0" fontId="8" fillId="0" borderId="20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15" xfId="3" applyFont="1" applyBorder="1"/>
    <xf numFmtId="0" fontId="8" fillId="0" borderId="0" xfId="3" applyFont="1" applyAlignment="1">
      <alignment horizontal="center"/>
    </xf>
    <xf numFmtId="0" fontId="8" fillId="0" borderId="11" xfId="3" applyFont="1" applyBorder="1"/>
    <xf numFmtId="0" fontId="8" fillId="0" borderId="6" xfId="3" applyFont="1" applyBorder="1" applyAlignment="1">
      <alignment horizontal="left" vertical="center"/>
    </xf>
    <xf numFmtId="0" fontId="8" fillId="0" borderId="17" xfId="3" applyFont="1" applyBorder="1" applyAlignment="1" applyProtection="1">
      <alignment vertical="center"/>
    </xf>
    <xf numFmtId="0" fontId="8" fillId="0" borderId="15" xfId="3" applyFont="1" applyBorder="1" applyProtection="1"/>
    <xf numFmtId="0" fontId="8" fillId="0" borderId="21" xfId="3" applyFont="1" applyBorder="1" applyProtection="1"/>
    <xf numFmtId="0" fontId="8" fillId="0" borderId="8" xfId="3" applyFont="1" applyBorder="1"/>
    <xf numFmtId="0" fontId="8" fillId="0" borderId="11" xfId="3" applyFont="1" applyBorder="1" applyProtection="1"/>
    <xf numFmtId="0" fontId="8" fillId="0" borderId="16" xfId="3" applyFont="1" applyBorder="1"/>
    <xf numFmtId="0" fontId="8" fillId="0" borderId="22" xfId="3" applyFont="1" applyBorder="1" applyAlignment="1" applyProtection="1">
      <alignment vertical="center"/>
    </xf>
    <xf numFmtId="0" fontId="8" fillId="0" borderId="17" xfId="3" applyFont="1" applyBorder="1" applyProtection="1"/>
    <xf numFmtId="0" fontId="8" fillId="0" borderId="10" xfId="3" applyFont="1" applyBorder="1"/>
    <xf numFmtId="0" fontId="8" fillId="0" borderId="15" xfId="3" applyFont="1" applyBorder="1" applyAlignment="1" applyProtection="1"/>
    <xf numFmtId="0" fontId="10" fillId="0" borderId="7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6" xfId="3" applyFont="1" applyBorder="1" applyAlignment="1">
      <alignment horizont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Border="1" applyAlignment="1" applyProtection="1">
      <alignment horizontal="right" wrapText="1" indent="1"/>
    </xf>
    <xf numFmtId="164" fontId="8" fillId="0" borderId="2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vertical="center"/>
    </xf>
    <xf numFmtId="165" fontId="8" fillId="0" borderId="23" xfId="3" applyNumberFormat="1" applyFont="1" applyBorder="1" applyAlignment="1" applyProtection="1">
      <alignment vertical="center"/>
    </xf>
    <xf numFmtId="0" fontId="8" fillId="0" borderId="23" xfId="3" applyFont="1" applyBorder="1" applyAlignment="1">
      <alignment vertical="center"/>
    </xf>
    <xf numFmtId="165" fontId="8" fillId="0" borderId="0" xfId="3" applyNumberFormat="1" applyFont="1" applyAlignment="1" applyProtection="1">
      <alignment vertical="center"/>
    </xf>
    <xf numFmtId="0" fontId="8" fillId="0" borderId="19" xfId="3" applyFont="1" applyBorder="1" applyAlignment="1" applyProtection="1">
      <alignment vertical="center"/>
    </xf>
    <xf numFmtId="165" fontId="8" fillId="0" borderId="20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vertical="center"/>
    </xf>
    <xf numFmtId="165" fontId="8" fillId="0" borderId="24" xfId="3" applyNumberFormat="1" applyFont="1" applyBorder="1" applyAlignment="1" applyProtection="1">
      <alignment vertical="center"/>
    </xf>
    <xf numFmtId="0" fontId="8" fillId="0" borderId="20" xfId="3" applyFont="1" applyBorder="1" applyAlignment="1">
      <alignment horizontal="left" vertical="center"/>
    </xf>
    <xf numFmtId="0" fontId="8" fillId="0" borderId="20" xfId="3" applyFont="1" applyBorder="1" applyAlignment="1">
      <alignment horizontal="left" vertical="center" indent="1"/>
    </xf>
    <xf numFmtId="0" fontId="8" fillId="0" borderId="24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1" xfId="3" applyFont="1" applyBorder="1" applyAlignment="1"/>
    <xf numFmtId="0" fontId="12" fillId="2" borderId="0" xfId="5" applyFont="1" applyFill="1" applyAlignment="1" applyProtection="1">
      <alignment horizontal="left" indent="2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wrapText="1"/>
    </xf>
    <xf numFmtId="0" fontId="8" fillId="0" borderId="0" xfId="3" applyFont="1" applyAlignment="1">
      <alignment horizontal="left" indent="2"/>
    </xf>
    <xf numFmtId="0" fontId="11" fillId="0" borderId="0" xfId="5" applyFill="1" applyBorder="1" applyAlignment="1" applyProtection="1">
      <alignment vertical="center"/>
    </xf>
    <xf numFmtId="0" fontId="8" fillId="0" borderId="0" xfId="3" quotePrefix="1" applyFont="1" applyFill="1"/>
    <xf numFmtId="0" fontId="8" fillId="0" borderId="0" xfId="3" applyFont="1" applyFill="1"/>
    <xf numFmtId="0" fontId="9" fillId="0" borderId="0" xfId="3" applyFont="1" applyFill="1" applyAlignment="1">
      <alignment vertical="top"/>
    </xf>
    <xf numFmtId="0" fontId="8" fillId="0" borderId="0" xfId="3" applyFont="1" applyFill="1" applyAlignment="1">
      <alignment vertical="top"/>
    </xf>
    <xf numFmtId="0" fontId="8" fillId="0" borderId="2" xfId="3" quotePrefix="1" applyFont="1" applyFill="1" applyBorder="1" applyAlignment="1">
      <alignment horizontal="centerContinuous" vertical="center"/>
    </xf>
    <xf numFmtId="0" fontId="8" fillId="0" borderId="0" xfId="3" quotePrefix="1" applyFont="1" applyBorder="1" applyAlignment="1">
      <alignment vertical="center"/>
    </xf>
    <xf numFmtId="0" fontId="8" fillId="0" borderId="0" xfId="3" quotePrefix="1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indent="1"/>
    </xf>
    <xf numFmtId="0" fontId="8" fillId="0" borderId="0" xfId="3" quotePrefix="1" applyFont="1" applyFill="1" applyAlignment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10" xfId="3" applyFont="1" applyBorder="1" applyAlignment="1">
      <alignment horizontal="left" vertical="center"/>
    </xf>
    <xf numFmtId="0" fontId="8" fillId="0" borderId="0" xfId="3" applyFont="1" applyFill="1" applyAlignment="1">
      <alignment horizontal="left" vertical="center" wrapText="1"/>
    </xf>
    <xf numFmtId="3" fontId="8" fillId="0" borderId="0" xfId="3" applyNumberFormat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2" xfId="3" applyFont="1" applyBorder="1" applyAlignment="1">
      <alignment horizontal="center" vertic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1922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23075" y="-1223075"/>
          <a:ext cx="6403397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1</xdr:row>
      <xdr:rowOff>1033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1729" y="-1191729"/>
          <a:ext cx="6487564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641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793" y="-1217793"/>
          <a:ext cx="6413961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1</xdr:row>
      <xdr:rowOff>1033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1729" y="-1191729"/>
          <a:ext cx="6487564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416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8919" y="-1218919"/>
          <a:ext cx="6411709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4140625" defaultRowHeight="12.45" x14ac:dyDescent="0.2"/>
  <cols>
    <col min="1" max="1" width="11.44140625" style="1" customWidth="1"/>
    <col min="2" max="2" width="69.4414062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6</v>
      </c>
      <c r="B3" s="4"/>
    </row>
    <row r="4" spans="1:3" ht="17.7" x14ac:dyDescent="0.2">
      <c r="A4" s="3" t="s">
        <v>7</v>
      </c>
      <c r="B4" s="4"/>
    </row>
    <row r="5" spans="1:3" ht="17.7" x14ac:dyDescent="0.3">
      <c r="A5" s="2"/>
    </row>
    <row r="7" spans="1:3" ht="17.7" x14ac:dyDescent="0.25">
      <c r="A7" s="6" t="s">
        <v>13</v>
      </c>
      <c r="B7" s="6"/>
      <c r="C7" s="7" t="s">
        <v>61</v>
      </c>
    </row>
    <row r="8" spans="1:3" x14ac:dyDescent="0.2">
      <c r="A8" s="4"/>
      <c r="B8" s="4"/>
      <c r="C8" s="4"/>
    </row>
    <row r="9" spans="1:3" ht="14.4" x14ac:dyDescent="0.25">
      <c r="B9" s="7" t="s">
        <v>8</v>
      </c>
      <c r="C9" s="118" t="s">
        <v>0</v>
      </c>
    </row>
    <row r="10" spans="1:3" ht="14.4" x14ac:dyDescent="0.25">
      <c r="B10" s="7" t="s">
        <v>9</v>
      </c>
      <c r="C10" s="118" t="s">
        <v>1</v>
      </c>
    </row>
    <row r="11" spans="1:3" ht="14.4" x14ac:dyDescent="0.25">
      <c r="B11" s="7" t="s">
        <v>10</v>
      </c>
      <c r="C11" s="118" t="s">
        <v>2</v>
      </c>
    </row>
    <row r="12" spans="1:3" ht="14.4" x14ac:dyDescent="0.25">
      <c r="B12" s="7" t="s">
        <v>12</v>
      </c>
      <c r="C12" s="118" t="s">
        <v>3</v>
      </c>
    </row>
    <row r="13" spans="1:3" ht="14.4" x14ac:dyDescent="0.25">
      <c r="B13" s="7" t="s">
        <v>11</v>
      </c>
      <c r="C13" s="118" t="s">
        <v>4</v>
      </c>
    </row>
    <row r="14" spans="1:3" ht="14.4" x14ac:dyDescent="0.25">
      <c r="B14" s="7"/>
      <c r="C14" s="7"/>
    </row>
    <row r="15" spans="1:3" ht="14.4" x14ac:dyDescent="0.25">
      <c r="B15" s="7"/>
      <c r="C15" s="7"/>
    </row>
    <row r="16" spans="1:3" x14ac:dyDescent="0.2">
      <c r="A16" s="4"/>
      <c r="B16" s="4"/>
      <c r="C16" s="4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ht="14.4" x14ac:dyDescent="0.25">
      <c r="A20" s="4"/>
      <c r="B20" s="7"/>
      <c r="C20" s="7"/>
    </row>
    <row r="21" spans="1:3" x14ac:dyDescent="0.2">
      <c r="A21" s="4"/>
      <c r="B21" s="4"/>
      <c r="C21" s="4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  <row r="27" spans="1:3" ht="14.4" x14ac:dyDescent="0.25">
      <c r="A27" s="4"/>
      <c r="B27" s="7"/>
      <c r="C27" s="7"/>
    </row>
  </sheetData>
  <hyperlinks>
    <hyperlink ref="C9" location="e2_25!A1" display="2.25"/>
    <hyperlink ref="C10" location="e2_31!A1" display="2.31"/>
    <hyperlink ref="C11" location="e2_26!A1" display="2.26"/>
    <hyperlink ref="C12" location="e2_32!A1" display="2.32"/>
    <hyperlink ref="C13" location="e2_27!A1" display="2.27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0">
    <tabColor theme="4" tint="0.39997558519241921"/>
  </sheetPr>
  <dimension ref="A1:V53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77734375" style="8" customWidth="1"/>
    <col min="13" max="13" width="1.5546875" style="8" customWidth="1"/>
    <col min="14" max="256" width="10.88671875" style="8"/>
    <col min="257" max="257" width="1.5546875" style="8" customWidth="1"/>
    <col min="258" max="258" width="37.109375" style="8" customWidth="1"/>
    <col min="259" max="268" width="7.77734375" style="8" customWidth="1"/>
    <col min="269" max="269" width="1.5546875" style="8" customWidth="1"/>
    <col min="270" max="512" width="10.88671875" style="8"/>
    <col min="513" max="513" width="1.5546875" style="8" customWidth="1"/>
    <col min="514" max="514" width="37.109375" style="8" customWidth="1"/>
    <col min="515" max="524" width="7.77734375" style="8" customWidth="1"/>
    <col min="525" max="525" width="1.5546875" style="8" customWidth="1"/>
    <col min="526" max="768" width="10.88671875" style="8"/>
    <col min="769" max="769" width="1.5546875" style="8" customWidth="1"/>
    <col min="770" max="770" width="37.109375" style="8" customWidth="1"/>
    <col min="771" max="780" width="7.77734375" style="8" customWidth="1"/>
    <col min="781" max="781" width="1.5546875" style="8" customWidth="1"/>
    <col min="782" max="1024" width="10.88671875" style="8"/>
    <col min="1025" max="1025" width="1.5546875" style="8" customWidth="1"/>
    <col min="1026" max="1026" width="37.109375" style="8" customWidth="1"/>
    <col min="1027" max="1036" width="7.77734375" style="8" customWidth="1"/>
    <col min="1037" max="1037" width="1.5546875" style="8" customWidth="1"/>
    <col min="1038" max="1280" width="10.88671875" style="8"/>
    <col min="1281" max="1281" width="1.5546875" style="8" customWidth="1"/>
    <col min="1282" max="1282" width="37.109375" style="8" customWidth="1"/>
    <col min="1283" max="1292" width="7.77734375" style="8" customWidth="1"/>
    <col min="1293" max="1293" width="1.5546875" style="8" customWidth="1"/>
    <col min="1294" max="1536" width="10.88671875" style="8"/>
    <col min="1537" max="1537" width="1.5546875" style="8" customWidth="1"/>
    <col min="1538" max="1538" width="37.109375" style="8" customWidth="1"/>
    <col min="1539" max="1548" width="7.77734375" style="8" customWidth="1"/>
    <col min="1549" max="1549" width="1.5546875" style="8" customWidth="1"/>
    <col min="1550" max="1792" width="10.88671875" style="8"/>
    <col min="1793" max="1793" width="1.5546875" style="8" customWidth="1"/>
    <col min="1794" max="1794" width="37.109375" style="8" customWidth="1"/>
    <col min="1795" max="1804" width="7.77734375" style="8" customWidth="1"/>
    <col min="1805" max="1805" width="1.5546875" style="8" customWidth="1"/>
    <col min="1806" max="2048" width="10.88671875" style="8"/>
    <col min="2049" max="2049" width="1.5546875" style="8" customWidth="1"/>
    <col min="2050" max="2050" width="37.109375" style="8" customWidth="1"/>
    <col min="2051" max="2060" width="7.77734375" style="8" customWidth="1"/>
    <col min="2061" max="2061" width="1.5546875" style="8" customWidth="1"/>
    <col min="2062" max="2304" width="10.88671875" style="8"/>
    <col min="2305" max="2305" width="1.5546875" style="8" customWidth="1"/>
    <col min="2306" max="2306" width="37.109375" style="8" customWidth="1"/>
    <col min="2307" max="2316" width="7.77734375" style="8" customWidth="1"/>
    <col min="2317" max="2317" width="1.5546875" style="8" customWidth="1"/>
    <col min="2318" max="2560" width="10.88671875" style="8"/>
    <col min="2561" max="2561" width="1.5546875" style="8" customWidth="1"/>
    <col min="2562" max="2562" width="37.109375" style="8" customWidth="1"/>
    <col min="2563" max="2572" width="7.77734375" style="8" customWidth="1"/>
    <col min="2573" max="2573" width="1.5546875" style="8" customWidth="1"/>
    <col min="2574" max="2816" width="10.88671875" style="8"/>
    <col min="2817" max="2817" width="1.5546875" style="8" customWidth="1"/>
    <col min="2818" max="2818" width="37.109375" style="8" customWidth="1"/>
    <col min="2819" max="2828" width="7.77734375" style="8" customWidth="1"/>
    <col min="2829" max="2829" width="1.5546875" style="8" customWidth="1"/>
    <col min="2830" max="3072" width="10.88671875" style="8"/>
    <col min="3073" max="3073" width="1.5546875" style="8" customWidth="1"/>
    <col min="3074" max="3074" width="37.109375" style="8" customWidth="1"/>
    <col min="3075" max="3084" width="7.77734375" style="8" customWidth="1"/>
    <col min="3085" max="3085" width="1.5546875" style="8" customWidth="1"/>
    <col min="3086" max="3328" width="10.88671875" style="8"/>
    <col min="3329" max="3329" width="1.5546875" style="8" customWidth="1"/>
    <col min="3330" max="3330" width="37.109375" style="8" customWidth="1"/>
    <col min="3331" max="3340" width="7.77734375" style="8" customWidth="1"/>
    <col min="3341" max="3341" width="1.5546875" style="8" customWidth="1"/>
    <col min="3342" max="3584" width="10.88671875" style="8"/>
    <col min="3585" max="3585" width="1.5546875" style="8" customWidth="1"/>
    <col min="3586" max="3586" width="37.109375" style="8" customWidth="1"/>
    <col min="3587" max="3596" width="7.77734375" style="8" customWidth="1"/>
    <col min="3597" max="3597" width="1.5546875" style="8" customWidth="1"/>
    <col min="3598" max="3840" width="10.88671875" style="8"/>
    <col min="3841" max="3841" width="1.5546875" style="8" customWidth="1"/>
    <col min="3842" max="3842" width="37.109375" style="8" customWidth="1"/>
    <col min="3843" max="3852" width="7.77734375" style="8" customWidth="1"/>
    <col min="3853" max="3853" width="1.5546875" style="8" customWidth="1"/>
    <col min="3854" max="4096" width="10.88671875" style="8"/>
    <col min="4097" max="4097" width="1.5546875" style="8" customWidth="1"/>
    <col min="4098" max="4098" width="37.109375" style="8" customWidth="1"/>
    <col min="4099" max="4108" width="7.77734375" style="8" customWidth="1"/>
    <col min="4109" max="4109" width="1.5546875" style="8" customWidth="1"/>
    <col min="4110" max="4352" width="10.88671875" style="8"/>
    <col min="4353" max="4353" width="1.5546875" style="8" customWidth="1"/>
    <col min="4354" max="4354" width="37.109375" style="8" customWidth="1"/>
    <col min="4355" max="4364" width="7.77734375" style="8" customWidth="1"/>
    <col min="4365" max="4365" width="1.5546875" style="8" customWidth="1"/>
    <col min="4366" max="4608" width="10.88671875" style="8"/>
    <col min="4609" max="4609" width="1.5546875" style="8" customWidth="1"/>
    <col min="4610" max="4610" width="37.109375" style="8" customWidth="1"/>
    <col min="4611" max="4620" width="7.77734375" style="8" customWidth="1"/>
    <col min="4621" max="4621" width="1.5546875" style="8" customWidth="1"/>
    <col min="4622" max="4864" width="10.88671875" style="8"/>
    <col min="4865" max="4865" width="1.5546875" style="8" customWidth="1"/>
    <col min="4866" max="4866" width="37.109375" style="8" customWidth="1"/>
    <col min="4867" max="4876" width="7.77734375" style="8" customWidth="1"/>
    <col min="4877" max="4877" width="1.5546875" style="8" customWidth="1"/>
    <col min="4878" max="5120" width="10.88671875" style="8"/>
    <col min="5121" max="5121" width="1.5546875" style="8" customWidth="1"/>
    <col min="5122" max="5122" width="37.109375" style="8" customWidth="1"/>
    <col min="5123" max="5132" width="7.77734375" style="8" customWidth="1"/>
    <col min="5133" max="5133" width="1.5546875" style="8" customWidth="1"/>
    <col min="5134" max="5376" width="10.88671875" style="8"/>
    <col min="5377" max="5377" width="1.5546875" style="8" customWidth="1"/>
    <col min="5378" max="5378" width="37.109375" style="8" customWidth="1"/>
    <col min="5379" max="5388" width="7.77734375" style="8" customWidth="1"/>
    <col min="5389" max="5389" width="1.5546875" style="8" customWidth="1"/>
    <col min="5390" max="5632" width="10.88671875" style="8"/>
    <col min="5633" max="5633" width="1.5546875" style="8" customWidth="1"/>
    <col min="5634" max="5634" width="37.109375" style="8" customWidth="1"/>
    <col min="5635" max="5644" width="7.77734375" style="8" customWidth="1"/>
    <col min="5645" max="5645" width="1.5546875" style="8" customWidth="1"/>
    <col min="5646" max="5888" width="10.88671875" style="8"/>
    <col min="5889" max="5889" width="1.5546875" style="8" customWidth="1"/>
    <col min="5890" max="5890" width="37.109375" style="8" customWidth="1"/>
    <col min="5891" max="5900" width="7.77734375" style="8" customWidth="1"/>
    <col min="5901" max="5901" width="1.5546875" style="8" customWidth="1"/>
    <col min="5902" max="6144" width="10.88671875" style="8"/>
    <col min="6145" max="6145" width="1.5546875" style="8" customWidth="1"/>
    <col min="6146" max="6146" width="37.109375" style="8" customWidth="1"/>
    <col min="6147" max="6156" width="7.77734375" style="8" customWidth="1"/>
    <col min="6157" max="6157" width="1.5546875" style="8" customWidth="1"/>
    <col min="6158" max="6400" width="10.88671875" style="8"/>
    <col min="6401" max="6401" width="1.5546875" style="8" customWidth="1"/>
    <col min="6402" max="6402" width="37.109375" style="8" customWidth="1"/>
    <col min="6403" max="6412" width="7.77734375" style="8" customWidth="1"/>
    <col min="6413" max="6413" width="1.5546875" style="8" customWidth="1"/>
    <col min="6414" max="6656" width="10.88671875" style="8"/>
    <col min="6657" max="6657" width="1.5546875" style="8" customWidth="1"/>
    <col min="6658" max="6658" width="37.109375" style="8" customWidth="1"/>
    <col min="6659" max="6668" width="7.77734375" style="8" customWidth="1"/>
    <col min="6669" max="6669" width="1.5546875" style="8" customWidth="1"/>
    <col min="6670" max="6912" width="10.88671875" style="8"/>
    <col min="6913" max="6913" width="1.5546875" style="8" customWidth="1"/>
    <col min="6914" max="6914" width="37.109375" style="8" customWidth="1"/>
    <col min="6915" max="6924" width="7.77734375" style="8" customWidth="1"/>
    <col min="6925" max="6925" width="1.5546875" style="8" customWidth="1"/>
    <col min="6926" max="7168" width="10.88671875" style="8"/>
    <col min="7169" max="7169" width="1.5546875" style="8" customWidth="1"/>
    <col min="7170" max="7170" width="37.109375" style="8" customWidth="1"/>
    <col min="7171" max="7180" width="7.77734375" style="8" customWidth="1"/>
    <col min="7181" max="7181" width="1.5546875" style="8" customWidth="1"/>
    <col min="7182" max="7424" width="10.88671875" style="8"/>
    <col min="7425" max="7425" width="1.5546875" style="8" customWidth="1"/>
    <col min="7426" max="7426" width="37.109375" style="8" customWidth="1"/>
    <col min="7427" max="7436" width="7.77734375" style="8" customWidth="1"/>
    <col min="7437" max="7437" width="1.5546875" style="8" customWidth="1"/>
    <col min="7438" max="7680" width="10.88671875" style="8"/>
    <col min="7681" max="7681" width="1.5546875" style="8" customWidth="1"/>
    <col min="7682" max="7682" width="37.109375" style="8" customWidth="1"/>
    <col min="7683" max="7692" width="7.77734375" style="8" customWidth="1"/>
    <col min="7693" max="7693" width="1.5546875" style="8" customWidth="1"/>
    <col min="7694" max="7936" width="10.88671875" style="8"/>
    <col min="7937" max="7937" width="1.5546875" style="8" customWidth="1"/>
    <col min="7938" max="7938" width="37.109375" style="8" customWidth="1"/>
    <col min="7939" max="7948" width="7.77734375" style="8" customWidth="1"/>
    <col min="7949" max="7949" width="1.5546875" style="8" customWidth="1"/>
    <col min="7950" max="8192" width="10.88671875" style="8"/>
    <col min="8193" max="8193" width="1.5546875" style="8" customWidth="1"/>
    <col min="8194" max="8194" width="37.109375" style="8" customWidth="1"/>
    <col min="8195" max="8204" width="7.77734375" style="8" customWidth="1"/>
    <col min="8205" max="8205" width="1.5546875" style="8" customWidth="1"/>
    <col min="8206" max="8448" width="10.88671875" style="8"/>
    <col min="8449" max="8449" width="1.5546875" style="8" customWidth="1"/>
    <col min="8450" max="8450" width="37.109375" style="8" customWidth="1"/>
    <col min="8451" max="8460" width="7.77734375" style="8" customWidth="1"/>
    <col min="8461" max="8461" width="1.5546875" style="8" customWidth="1"/>
    <col min="8462" max="8704" width="10.88671875" style="8"/>
    <col min="8705" max="8705" width="1.5546875" style="8" customWidth="1"/>
    <col min="8706" max="8706" width="37.109375" style="8" customWidth="1"/>
    <col min="8707" max="8716" width="7.77734375" style="8" customWidth="1"/>
    <col min="8717" max="8717" width="1.5546875" style="8" customWidth="1"/>
    <col min="8718" max="8960" width="10.88671875" style="8"/>
    <col min="8961" max="8961" width="1.5546875" style="8" customWidth="1"/>
    <col min="8962" max="8962" width="37.109375" style="8" customWidth="1"/>
    <col min="8963" max="8972" width="7.77734375" style="8" customWidth="1"/>
    <col min="8973" max="8973" width="1.5546875" style="8" customWidth="1"/>
    <col min="8974" max="9216" width="10.88671875" style="8"/>
    <col min="9217" max="9217" width="1.5546875" style="8" customWidth="1"/>
    <col min="9218" max="9218" width="37.109375" style="8" customWidth="1"/>
    <col min="9219" max="9228" width="7.77734375" style="8" customWidth="1"/>
    <col min="9229" max="9229" width="1.5546875" style="8" customWidth="1"/>
    <col min="9230" max="9472" width="10.88671875" style="8"/>
    <col min="9473" max="9473" width="1.5546875" style="8" customWidth="1"/>
    <col min="9474" max="9474" width="37.109375" style="8" customWidth="1"/>
    <col min="9475" max="9484" width="7.77734375" style="8" customWidth="1"/>
    <col min="9485" max="9485" width="1.5546875" style="8" customWidth="1"/>
    <col min="9486" max="9728" width="10.88671875" style="8"/>
    <col min="9729" max="9729" width="1.5546875" style="8" customWidth="1"/>
    <col min="9730" max="9730" width="37.109375" style="8" customWidth="1"/>
    <col min="9731" max="9740" width="7.77734375" style="8" customWidth="1"/>
    <col min="9741" max="9741" width="1.5546875" style="8" customWidth="1"/>
    <col min="9742" max="9984" width="10.88671875" style="8"/>
    <col min="9985" max="9985" width="1.5546875" style="8" customWidth="1"/>
    <col min="9986" max="9986" width="37.109375" style="8" customWidth="1"/>
    <col min="9987" max="9996" width="7.77734375" style="8" customWidth="1"/>
    <col min="9997" max="9997" width="1.5546875" style="8" customWidth="1"/>
    <col min="9998" max="10240" width="10.88671875" style="8"/>
    <col min="10241" max="10241" width="1.5546875" style="8" customWidth="1"/>
    <col min="10242" max="10242" width="37.109375" style="8" customWidth="1"/>
    <col min="10243" max="10252" width="7.77734375" style="8" customWidth="1"/>
    <col min="10253" max="10253" width="1.5546875" style="8" customWidth="1"/>
    <col min="10254" max="10496" width="10.88671875" style="8"/>
    <col min="10497" max="10497" width="1.5546875" style="8" customWidth="1"/>
    <col min="10498" max="10498" width="37.109375" style="8" customWidth="1"/>
    <col min="10499" max="10508" width="7.77734375" style="8" customWidth="1"/>
    <col min="10509" max="10509" width="1.5546875" style="8" customWidth="1"/>
    <col min="10510" max="10752" width="10.88671875" style="8"/>
    <col min="10753" max="10753" width="1.5546875" style="8" customWidth="1"/>
    <col min="10754" max="10754" width="37.109375" style="8" customWidth="1"/>
    <col min="10755" max="10764" width="7.77734375" style="8" customWidth="1"/>
    <col min="10765" max="10765" width="1.5546875" style="8" customWidth="1"/>
    <col min="10766" max="11008" width="10.88671875" style="8"/>
    <col min="11009" max="11009" width="1.5546875" style="8" customWidth="1"/>
    <col min="11010" max="11010" width="37.109375" style="8" customWidth="1"/>
    <col min="11011" max="11020" width="7.77734375" style="8" customWidth="1"/>
    <col min="11021" max="11021" width="1.5546875" style="8" customWidth="1"/>
    <col min="11022" max="11264" width="10.88671875" style="8"/>
    <col min="11265" max="11265" width="1.5546875" style="8" customWidth="1"/>
    <col min="11266" max="11266" width="37.109375" style="8" customWidth="1"/>
    <col min="11267" max="11276" width="7.77734375" style="8" customWidth="1"/>
    <col min="11277" max="11277" width="1.5546875" style="8" customWidth="1"/>
    <col min="11278" max="11520" width="10.88671875" style="8"/>
    <col min="11521" max="11521" width="1.5546875" style="8" customWidth="1"/>
    <col min="11522" max="11522" width="37.109375" style="8" customWidth="1"/>
    <col min="11523" max="11532" width="7.77734375" style="8" customWidth="1"/>
    <col min="11533" max="11533" width="1.5546875" style="8" customWidth="1"/>
    <col min="11534" max="11776" width="10.88671875" style="8"/>
    <col min="11777" max="11777" width="1.5546875" style="8" customWidth="1"/>
    <col min="11778" max="11778" width="37.109375" style="8" customWidth="1"/>
    <col min="11779" max="11788" width="7.77734375" style="8" customWidth="1"/>
    <col min="11789" max="11789" width="1.5546875" style="8" customWidth="1"/>
    <col min="11790" max="12032" width="10.88671875" style="8"/>
    <col min="12033" max="12033" width="1.5546875" style="8" customWidth="1"/>
    <col min="12034" max="12034" width="37.109375" style="8" customWidth="1"/>
    <col min="12035" max="12044" width="7.77734375" style="8" customWidth="1"/>
    <col min="12045" max="12045" width="1.5546875" style="8" customWidth="1"/>
    <col min="12046" max="12288" width="10.88671875" style="8"/>
    <col min="12289" max="12289" width="1.5546875" style="8" customWidth="1"/>
    <col min="12290" max="12290" width="37.109375" style="8" customWidth="1"/>
    <col min="12291" max="12300" width="7.77734375" style="8" customWidth="1"/>
    <col min="12301" max="12301" width="1.5546875" style="8" customWidth="1"/>
    <col min="12302" max="12544" width="10.88671875" style="8"/>
    <col min="12545" max="12545" width="1.5546875" style="8" customWidth="1"/>
    <col min="12546" max="12546" width="37.109375" style="8" customWidth="1"/>
    <col min="12547" max="12556" width="7.77734375" style="8" customWidth="1"/>
    <col min="12557" max="12557" width="1.5546875" style="8" customWidth="1"/>
    <col min="12558" max="12800" width="10.88671875" style="8"/>
    <col min="12801" max="12801" width="1.5546875" style="8" customWidth="1"/>
    <col min="12802" max="12802" width="37.109375" style="8" customWidth="1"/>
    <col min="12803" max="12812" width="7.77734375" style="8" customWidth="1"/>
    <col min="12813" max="12813" width="1.5546875" style="8" customWidth="1"/>
    <col min="12814" max="13056" width="10.88671875" style="8"/>
    <col min="13057" max="13057" width="1.5546875" style="8" customWidth="1"/>
    <col min="13058" max="13058" width="37.109375" style="8" customWidth="1"/>
    <col min="13059" max="13068" width="7.77734375" style="8" customWidth="1"/>
    <col min="13069" max="13069" width="1.5546875" style="8" customWidth="1"/>
    <col min="13070" max="13312" width="10.88671875" style="8"/>
    <col min="13313" max="13313" width="1.5546875" style="8" customWidth="1"/>
    <col min="13314" max="13314" width="37.109375" style="8" customWidth="1"/>
    <col min="13315" max="13324" width="7.77734375" style="8" customWidth="1"/>
    <col min="13325" max="13325" width="1.5546875" style="8" customWidth="1"/>
    <col min="13326" max="13568" width="10.88671875" style="8"/>
    <col min="13569" max="13569" width="1.5546875" style="8" customWidth="1"/>
    <col min="13570" max="13570" width="37.109375" style="8" customWidth="1"/>
    <col min="13571" max="13580" width="7.77734375" style="8" customWidth="1"/>
    <col min="13581" max="13581" width="1.5546875" style="8" customWidth="1"/>
    <col min="13582" max="13824" width="10.88671875" style="8"/>
    <col min="13825" max="13825" width="1.5546875" style="8" customWidth="1"/>
    <col min="13826" max="13826" width="37.109375" style="8" customWidth="1"/>
    <col min="13827" max="13836" width="7.77734375" style="8" customWidth="1"/>
    <col min="13837" max="13837" width="1.5546875" style="8" customWidth="1"/>
    <col min="13838" max="14080" width="10.88671875" style="8"/>
    <col min="14081" max="14081" width="1.5546875" style="8" customWidth="1"/>
    <col min="14082" max="14082" width="37.109375" style="8" customWidth="1"/>
    <col min="14083" max="14092" width="7.77734375" style="8" customWidth="1"/>
    <col min="14093" max="14093" width="1.5546875" style="8" customWidth="1"/>
    <col min="14094" max="14336" width="10.88671875" style="8"/>
    <col min="14337" max="14337" width="1.5546875" style="8" customWidth="1"/>
    <col min="14338" max="14338" width="37.109375" style="8" customWidth="1"/>
    <col min="14339" max="14348" width="7.77734375" style="8" customWidth="1"/>
    <col min="14349" max="14349" width="1.5546875" style="8" customWidth="1"/>
    <col min="14350" max="14592" width="10.88671875" style="8"/>
    <col min="14593" max="14593" width="1.5546875" style="8" customWidth="1"/>
    <col min="14594" max="14594" width="37.109375" style="8" customWidth="1"/>
    <col min="14595" max="14604" width="7.77734375" style="8" customWidth="1"/>
    <col min="14605" max="14605" width="1.5546875" style="8" customWidth="1"/>
    <col min="14606" max="14848" width="10.88671875" style="8"/>
    <col min="14849" max="14849" width="1.5546875" style="8" customWidth="1"/>
    <col min="14850" max="14850" width="37.109375" style="8" customWidth="1"/>
    <col min="14851" max="14860" width="7.77734375" style="8" customWidth="1"/>
    <col min="14861" max="14861" width="1.5546875" style="8" customWidth="1"/>
    <col min="14862" max="15104" width="10.88671875" style="8"/>
    <col min="15105" max="15105" width="1.5546875" style="8" customWidth="1"/>
    <col min="15106" max="15106" width="37.109375" style="8" customWidth="1"/>
    <col min="15107" max="15116" width="7.77734375" style="8" customWidth="1"/>
    <col min="15117" max="15117" width="1.5546875" style="8" customWidth="1"/>
    <col min="15118" max="15360" width="10.88671875" style="8"/>
    <col min="15361" max="15361" width="1.5546875" style="8" customWidth="1"/>
    <col min="15362" max="15362" width="37.109375" style="8" customWidth="1"/>
    <col min="15363" max="15372" width="7.77734375" style="8" customWidth="1"/>
    <col min="15373" max="15373" width="1.5546875" style="8" customWidth="1"/>
    <col min="15374" max="15616" width="10.88671875" style="8"/>
    <col min="15617" max="15617" width="1.5546875" style="8" customWidth="1"/>
    <col min="15618" max="15618" width="37.109375" style="8" customWidth="1"/>
    <col min="15619" max="15628" width="7.77734375" style="8" customWidth="1"/>
    <col min="15629" max="15629" width="1.5546875" style="8" customWidth="1"/>
    <col min="15630" max="15872" width="10.88671875" style="8"/>
    <col min="15873" max="15873" width="1.5546875" style="8" customWidth="1"/>
    <col min="15874" max="15874" width="37.109375" style="8" customWidth="1"/>
    <col min="15875" max="15884" width="7.77734375" style="8" customWidth="1"/>
    <col min="15885" max="15885" width="1.5546875" style="8" customWidth="1"/>
    <col min="15886" max="16128" width="10.88671875" style="8"/>
    <col min="16129" max="16129" width="1.5546875" style="8" customWidth="1"/>
    <col min="16130" max="16130" width="37.109375" style="8" customWidth="1"/>
    <col min="16131" max="16140" width="7.77734375" style="8" customWidth="1"/>
    <col min="16141" max="16141" width="1.5546875" style="8" customWidth="1"/>
    <col min="16142" max="16384" width="10.88671875" style="8"/>
  </cols>
  <sheetData>
    <row r="1" spans="1:13" s="27" customFormat="1" ht="10.5" customHeight="1" x14ac:dyDescent="0.3">
      <c r="A1" s="28" t="s">
        <v>15</v>
      </c>
      <c r="M1" s="29" t="s">
        <v>16</v>
      </c>
    </row>
    <row r="2" spans="1:13" ht="1" customHeight="1" x14ac:dyDescent="0.15"/>
    <row r="3" spans="1:13" s="27" customFormat="1" ht="10.5" customHeight="1" x14ac:dyDescent="0.3">
      <c r="A3" s="28" t="s">
        <v>17</v>
      </c>
    </row>
    <row r="4" spans="1:13" ht="1" customHeight="1" x14ac:dyDescent="0.15"/>
    <row r="5" spans="1:13" s="27" customFormat="1" ht="10.5" customHeight="1" x14ac:dyDescent="0.3">
      <c r="A5" s="28" t="s">
        <v>8</v>
      </c>
      <c r="M5" s="29" t="s">
        <v>18</v>
      </c>
    </row>
    <row r="6" spans="1:13" ht="10.5" customHeight="1" x14ac:dyDescent="0.15"/>
    <row r="7" spans="1:13" ht="9" customHeight="1" x14ac:dyDescent="0.15">
      <c r="A7" s="70"/>
      <c r="B7" s="69"/>
      <c r="C7" s="63"/>
      <c r="D7" s="63"/>
      <c r="E7" s="63"/>
      <c r="F7" s="63"/>
      <c r="G7" s="63"/>
      <c r="H7" s="68"/>
      <c r="I7" s="68"/>
      <c r="J7" s="68"/>
      <c r="K7" s="68"/>
      <c r="L7" s="68"/>
      <c r="M7" s="67"/>
    </row>
    <row r="8" spans="1:13" ht="9" customHeight="1" x14ac:dyDescent="0.15">
      <c r="A8" s="55"/>
      <c r="B8" s="45" t="s">
        <v>19</v>
      </c>
      <c r="C8" s="138">
        <v>2014</v>
      </c>
      <c r="D8" s="138"/>
      <c r="E8" s="138">
        <v>2015</v>
      </c>
      <c r="F8" s="138"/>
      <c r="G8" s="138">
        <v>2016</v>
      </c>
      <c r="H8" s="138"/>
      <c r="I8" s="138">
        <v>2017</v>
      </c>
      <c r="J8" s="138"/>
      <c r="K8" s="138">
        <v>2018</v>
      </c>
      <c r="L8" s="138"/>
      <c r="M8" s="61"/>
    </row>
    <row r="9" spans="1:13" ht="5.25" customHeight="1" x14ac:dyDescent="0.15">
      <c r="A9" s="77"/>
      <c r="B9" s="44" t="s">
        <v>67</v>
      </c>
      <c r="C9" s="137" t="s">
        <v>68</v>
      </c>
      <c r="D9" s="137"/>
      <c r="E9" s="137" t="s">
        <v>68</v>
      </c>
      <c r="F9" s="137"/>
      <c r="G9" s="137" t="s">
        <v>68</v>
      </c>
      <c r="H9" s="137"/>
      <c r="I9" s="137" t="s">
        <v>68</v>
      </c>
      <c r="J9" s="137"/>
      <c r="K9" s="137" t="s">
        <v>68</v>
      </c>
      <c r="L9" s="137"/>
      <c r="M9" s="61"/>
    </row>
    <row r="10" spans="1:13" ht="15.75" customHeight="1" x14ac:dyDescent="0.15">
      <c r="A10" s="55"/>
      <c r="B10" s="45" t="s">
        <v>20</v>
      </c>
      <c r="C10" s="136" t="s">
        <v>62</v>
      </c>
      <c r="D10" s="136"/>
      <c r="E10" s="136" t="s">
        <v>63</v>
      </c>
      <c r="F10" s="136"/>
      <c r="G10" s="136" t="s">
        <v>64</v>
      </c>
      <c r="H10" s="136"/>
      <c r="I10" s="136" t="s">
        <v>65</v>
      </c>
      <c r="J10" s="136"/>
      <c r="K10" s="136" t="s">
        <v>66</v>
      </c>
      <c r="L10" s="136"/>
      <c r="M10" s="61"/>
    </row>
    <row r="11" spans="1:13" ht="8.1999999999999993" customHeight="1" x14ac:dyDescent="0.15">
      <c r="A11" s="55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1"/>
    </row>
    <row r="12" spans="1:13" ht="9" customHeight="1" x14ac:dyDescent="0.15">
      <c r="A12" s="53"/>
      <c r="B12" s="45" t="s">
        <v>21</v>
      </c>
      <c r="C12" s="76">
        <v>2013</v>
      </c>
      <c r="D12" s="76">
        <v>2014</v>
      </c>
      <c r="E12" s="76">
        <v>2014</v>
      </c>
      <c r="F12" s="76">
        <v>2015</v>
      </c>
      <c r="G12" s="76">
        <v>2015</v>
      </c>
      <c r="H12" s="76">
        <v>2016</v>
      </c>
      <c r="I12" s="76">
        <v>2016</v>
      </c>
      <c r="J12" s="76">
        <v>2017</v>
      </c>
      <c r="K12" s="76">
        <v>2017</v>
      </c>
      <c r="L12" s="76">
        <v>2018</v>
      </c>
      <c r="M12" s="61"/>
    </row>
    <row r="13" spans="1:13" ht="5.25" customHeight="1" x14ac:dyDescent="0.15">
      <c r="A13" s="75"/>
      <c r="B13" s="44" t="s">
        <v>67</v>
      </c>
      <c r="C13" s="137" t="s">
        <v>68</v>
      </c>
      <c r="D13" s="137"/>
      <c r="E13" s="137" t="s">
        <v>68</v>
      </c>
      <c r="F13" s="137"/>
      <c r="G13" s="137" t="s">
        <v>68</v>
      </c>
      <c r="H13" s="137"/>
      <c r="I13" s="137" t="s">
        <v>68</v>
      </c>
      <c r="J13" s="137"/>
      <c r="K13" s="137" t="s">
        <v>68</v>
      </c>
      <c r="L13" s="137"/>
      <c r="M13" s="61"/>
    </row>
    <row r="14" spans="1:13" ht="8.1999999999999993" customHeight="1" x14ac:dyDescent="0.15">
      <c r="A14" s="49"/>
      <c r="M14" s="61"/>
    </row>
    <row r="15" spans="1:13" ht="10" customHeight="1" x14ac:dyDescent="0.15">
      <c r="A15" s="15"/>
      <c r="B15" s="40" t="s">
        <v>22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66"/>
    </row>
    <row r="16" spans="1:13" ht="8.1999999999999993" customHeight="1" x14ac:dyDescent="0.15">
      <c r="A16" s="15"/>
      <c r="B16" s="39"/>
      <c r="M16" s="66"/>
    </row>
    <row r="17" spans="1:22" ht="11.45" customHeight="1" x14ac:dyDescent="0.15">
      <c r="A17" s="15"/>
      <c r="B17" s="34" t="s">
        <v>23</v>
      </c>
      <c r="C17" s="78">
        <v>57.265251040913803</v>
      </c>
      <c r="D17" s="78">
        <v>57.188737928251399</v>
      </c>
      <c r="E17" s="78">
        <v>54.890420867159499</v>
      </c>
      <c r="F17" s="78">
        <v>53.791581059808401</v>
      </c>
      <c r="G17" s="78">
        <v>54.055999064078897</v>
      </c>
      <c r="H17" s="78">
        <v>53.887362948622901</v>
      </c>
      <c r="I17" s="78">
        <v>53.674915848103304</v>
      </c>
      <c r="J17" s="78">
        <v>53.3149217650734</v>
      </c>
      <c r="K17" s="78">
        <v>49.722531229473198</v>
      </c>
      <c r="L17" s="78">
        <v>50.405241116774498</v>
      </c>
      <c r="M17" s="66"/>
    </row>
    <row r="18" spans="1:22" ht="11.45" customHeight="1" x14ac:dyDescent="0.15">
      <c r="A18" s="15"/>
      <c r="B18" s="34" t="s">
        <v>24</v>
      </c>
      <c r="C18" s="78">
        <v>92.879426041131296</v>
      </c>
      <c r="D18" s="78">
        <v>92.873257867212004</v>
      </c>
      <c r="E18" s="78">
        <v>98.317674419781397</v>
      </c>
      <c r="F18" s="78">
        <v>95.433126844804207</v>
      </c>
      <c r="G18" s="78">
        <v>92.109300262009796</v>
      </c>
      <c r="H18" s="78">
        <v>87.435276058110503</v>
      </c>
      <c r="I18" s="78">
        <v>82.304001327059197</v>
      </c>
      <c r="J18" s="78">
        <v>76.839477807379097</v>
      </c>
      <c r="K18" s="78">
        <v>68.1786882427009</v>
      </c>
      <c r="L18" s="78">
        <v>60.213280602072203</v>
      </c>
      <c r="M18" s="66"/>
    </row>
    <row r="19" spans="1:22" ht="11.45" customHeight="1" x14ac:dyDescent="0.15">
      <c r="A19" s="15"/>
      <c r="B19" s="120" t="s">
        <v>25</v>
      </c>
      <c r="C19" s="78">
        <v>57.1395288713112</v>
      </c>
      <c r="D19" s="78">
        <v>55.662950034567203</v>
      </c>
      <c r="E19" s="78">
        <v>56.171946833199897</v>
      </c>
      <c r="F19" s="78">
        <v>56.387075749952899</v>
      </c>
      <c r="G19" s="78">
        <v>56.298857283833499</v>
      </c>
      <c r="H19" s="78">
        <v>56.466552452956201</v>
      </c>
      <c r="I19" s="78">
        <v>54.960210365248102</v>
      </c>
      <c r="J19" s="78">
        <v>54.815843449711998</v>
      </c>
      <c r="K19" s="78">
        <v>53.534835768045902</v>
      </c>
      <c r="L19" s="78">
        <v>50.757351260285198</v>
      </c>
      <c r="M19" s="66"/>
    </row>
    <row r="20" spans="1:22" ht="11.45" customHeight="1" x14ac:dyDescent="0.15">
      <c r="A20" s="15"/>
      <c r="B20" s="120" t="s">
        <v>26</v>
      </c>
      <c r="C20" s="78">
        <v>47.188593997098799</v>
      </c>
      <c r="D20" s="78">
        <v>44.950319820566499</v>
      </c>
      <c r="E20" s="78">
        <v>45.103234896672603</v>
      </c>
      <c r="F20" s="78">
        <v>44.667436301853698</v>
      </c>
      <c r="G20" s="78">
        <v>44.472079655869301</v>
      </c>
      <c r="H20" s="78">
        <v>46.572500757180997</v>
      </c>
      <c r="I20" s="78">
        <v>46.0315772849846</v>
      </c>
      <c r="J20" s="78">
        <v>47.320323226093898</v>
      </c>
      <c r="K20" s="78">
        <v>47.5782754877998</v>
      </c>
      <c r="L20" s="78">
        <v>46.415936056995001</v>
      </c>
      <c r="M20" s="66"/>
    </row>
    <row r="21" spans="1:22" ht="11.45" customHeight="1" x14ac:dyDescent="0.15">
      <c r="A21" s="15"/>
      <c r="B21" s="120" t="s">
        <v>27</v>
      </c>
      <c r="C21" s="78">
        <v>105.902491852594</v>
      </c>
      <c r="D21" s="78">
        <v>101.78802818488199</v>
      </c>
      <c r="E21" s="78">
        <v>104.953106509858</v>
      </c>
      <c r="F21" s="78">
        <v>105.76259620983799</v>
      </c>
      <c r="G21" s="78">
        <v>108.730813795001</v>
      </c>
      <c r="H21" s="78">
        <v>100.724075317161</v>
      </c>
      <c r="I21" s="78">
        <v>92.316390324093305</v>
      </c>
      <c r="J21" s="78">
        <v>90.787149773184495</v>
      </c>
      <c r="K21" s="78">
        <v>89.563080914470703</v>
      </c>
      <c r="L21" s="78">
        <v>90.137874635759403</v>
      </c>
      <c r="M21" s="66"/>
    </row>
    <row r="22" spans="1:22" ht="11.45" customHeight="1" x14ac:dyDescent="0.15">
      <c r="A22" s="15"/>
      <c r="B22" s="34" t="s">
        <v>28</v>
      </c>
      <c r="C22" s="78">
        <v>116.25337554655199</v>
      </c>
      <c r="D22" s="78">
        <v>116.10404850480801</v>
      </c>
      <c r="E22" s="78">
        <v>108.125741232161</v>
      </c>
      <c r="F22" s="78">
        <v>100.973871668385</v>
      </c>
      <c r="G22" s="78">
        <v>102.23696755722899</v>
      </c>
      <c r="H22" s="78">
        <v>100.317175490944</v>
      </c>
      <c r="I22" s="78">
        <v>95.722787103550203</v>
      </c>
      <c r="J22" s="78">
        <v>94.808150860312395</v>
      </c>
      <c r="K22" s="78">
        <v>93.914144429270493</v>
      </c>
      <c r="L22" s="78">
        <v>91.565593900777003</v>
      </c>
      <c r="M22" s="66"/>
    </row>
    <row r="23" spans="1:22" ht="11.45" customHeight="1" x14ac:dyDescent="0.15">
      <c r="A23" s="15"/>
      <c r="B23" s="34" t="s">
        <v>29</v>
      </c>
      <c r="C23" s="78">
        <v>39.178759565779004</v>
      </c>
      <c r="D23" s="78">
        <v>35.977420996801101</v>
      </c>
      <c r="E23" s="78">
        <v>36.167554213050202</v>
      </c>
      <c r="F23" s="78">
        <v>35.392868685384201</v>
      </c>
      <c r="G23" s="78">
        <v>35.370346185826101</v>
      </c>
      <c r="H23" s="78">
        <v>36.088739058558197</v>
      </c>
      <c r="I23" s="78">
        <v>36.846968354709901</v>
      </c>
      <c r="J23" s="78">
        <v>36.482689288800003</v>
      </c>
      <c r="K23" s="78">
        <v>33.417390744498</v>
      </c>
      <c r="L23" s="78">
        <v>31.824897579852301</v>
      </c>
      <c r="M23" s="66"/>
    </row>
    <row r="24" spans="1:22" ht="11.45" customHeight="1" x14ac:dyDescent="0.15">
      <c r="A24" s="15"/>
      <c r="B24" s="34" t="s">
        <v>30</v>
      </c>
      <c r="C24" s="78">
        <v>55.665855959509301</v>
      </c>
      <c r="D24" s="78">
        <v>51.257078331860399</v>
      </c>
      <c r="E24" s="78">
        <v>51.132469175723898</v>
      </c>
      <c r="F24" s="78">
        <v>52.116874074233799</v>
      </c>
      <c r="G24" s="78">
        <v>53.431242403777297</v>
      </c>
      <c r="H24" s="78">
        <v>52.722108987292899</v>
      </c>
      <c r="I24" s="78">
        <v>49.449008563072901</v>
      </c>
      <c r="J24" s="78">
        <v>49.725656111283897</v>
      </c>
      <c r="K24" s="78">
        <v>46.138622988322801</v>
      </c>
      <c r="L24" s="78">
        <v>47.112510075480401</v>
      </c>
      <c r="M24" s="66"/>
    </row>
    <row r="25" spans="1:22" ht="11.45" customHeight="1" x14ac:dyDescent="0.15">
      <c r="A25" s="15"/>
      <c r="B25" s="34" t="s">
        <v>31</v>
      </c>
      <c r="C25" s="78">
        <v>21.988935313037501</v>
      </c>
      <c r="D25" s="78">
        <v>19.931687808223899</v>
      </c>
      <c r="E25" s="78">
        <v>20.258633298305298</v>
      </c>
      <c r="F25" s="78">
        <v>18.3838181486596</v>
      </c>
      <c r="G25" s="78">
        <v>18.7154950509033</v>
      </c>
      <c r="H25" s="78">
        <v>17.897869695201098</v>
      </c>
      <c r="I25" s="78">
        <v>18.547233671463498</v>
      </c>
      <c r="J25" s="78">
        <v>17.3788531843547</v>
      </c>
      <c r="K25" s="78">
        <v>16.118834976797</v>
      </c>
      <c r="L25" s="78">
        <v>15.3112422528267</v>
      </c>
      <c r="M25" s="66"/>
    </row>
    <row r="26" spans="1:22" ht="11.45" customHeight="1" x14ac:dyDescent="0.15">
      <c r="A26" s="15"/>
      <c r="B26" s="34" t="s">
        <v>32</v>
      </c>
      <c r="C26" s="78">
        <v>71.494149806918998</v>
      </c>
      <c r="D26" s="78">
        <v>71.460420995243595</v>
      </c>
      <c r="E26" s="78">
        <v>72.079956744222997</v>
      </c>
      <c r="F26" s="78">
        <v>70.349651509968993</v>
      </c>
      <c r="G26" s="78">
        <v>71.400760487277594</v>
      </c>
      <c r="H26" s="78">
        <v>65.105308007056195</v>
      </c>
      <c r="I26" s="78">
        <v>62.166698345099697</v>
      </c>
      <c r="J26" s="78">
        <v>64.231801035428504</v>
      </c>
      <c r="K26" s="78">
        <v>60.054099852765397</v>
      </c>
      <c r="L26" s="78">
        <v>65.586198383731798</v>
      </c>
      <c r="M26" s="66"/>
    </row>
    <row r="27" spans="1:22" ht="11.45" customHeight="1" x14ac:dyDescent="0.15">
      <c r="A27" s="15"/>
      <c r="B27" s="120" t="s">
        <v>33</v>
      </c>
      <c r="C27" s="78">
        <v>70.624092371497895</v>
      </c>
      <c r="D27" s="78">
        <v>64.231786056116505</v>
      </c>
      <c r="E27" s="78">
        <v>67.181859288296906</v>
      </c>
      <c r="F27" s="78">
        <v>62.698737062283101</v>
      </c>
      <c r="G27" s="78">
        <v>62.552126623665004</v>
      </c>
      <c r="H27" s="78">
        <v>56.8588840396243</v>
      </c>
      <c r="I27" s="78">
        <v>55.076065051766697</v>
      </c>
      <c r="J27" s="78">
        <v>53.932888223464097</v>
      </c>
      <c r="K27" s="78">
        <v>53.407335392586901</v>
      </c>
      <c r="L27" s="78">
        <v>35.305936830753602</v>
      </c>
      <c r="M27" s="66"/>
    </row>
    <row r="28" spans="1:22" ht="11.45" customHeight="1" x14ac:dyDescent="0.15">
      <c r="A28" s="15"/>
      <c r="B28" s="121" t="s">
        <v>34</v>
      </c>
      <c r="C28" s="78">
        <v>92.822870156151595</v>
      </c>
      <c r="D28" s="78">
        <v>91.312706388388406</v>
      </c>
      <c r="E28" s="78">
        <v>86.154610806178496</v>
      </c>
      <c r="F28" s="78">
        <v>87.288494873775306</v>
      </c>
      <c r="G28" s="78">
        <v>87.756773196563799</v>
      </c>
      <c r="H28" s="78">
        <v>85.902617411794395</v>
      </c>
      <c r="I28" s="78">
        <v>85.389138803538103</v>
      </c>
      <c r="J28" s="78">
        <v>91.688591738636305</v>
      </c>
      <c r="K28" s="78">
        <v>92.475579569823907</v>
      </c>
      <c r="L28" s="78">
        <v>86.564755088291506</v>
      </c>
      <c r="M28" s="74"/>
      <c r="N28" s="41"/>
      <c r="O28" s="41"/>
      <c r="P28" s="41"/>
      <c r="Q28" s="41"/>
      <c r="R28" s="41"/>
      <c r="S28" s="41"/>
      <c r="T28" s="41"/>
      <c r="U28" s="41"/>
      <c r="V28" s="41"/>
    </row>
    <row r="29" spans="1:22" ht="11.45" customHeight="1" x14ac:dyDescent="0.15">
      <c r="A29" s="15"/>
      <c r="B29" s="34" t="s">
        <v>35</v>
      </c>
      <c r="C29" s="78">
        <v>72.722469819041294</v>
      </c>
      <c r="D29" s="78">
        <v>68.929177120263205</v>
      </c>
      <c r="E29" s="78">
        <v>68.170176552693206</v>
      </c>
      <c r="F29" s="78">
        <v>64.845570334922897</v>
      </c>
      <c r="G29" s="78">
        <v>59.871308005352098</v>
      </c>
      <c r="H29" s="78">
        <v>59.434098071915201</v>
      </c>
      <c r="I29" s="78">
        <v>58.444971006061103</v>
      </c>
      <c r="J29" s="78">
        <v>58.604168708463199</v>
      </c>
      <c r="K29" s="78">
        <v>61.789827164300704</v>
      </c>
      <c r="L29" s="78">
        <v>60.4589178593925</v>
      </c>
      <c r="M29" s="66"/>
    </row>
    <row r="30" spans="1:22" ht="11.45" customHeight="1" x14ac:dyDescent="0.15">
      <c r="A30" s="15"/>
      <c r="B30" s="34" t="s">
        <v>36</v>
      </c>
      <c r="C30" s="78">
        <v>52.693276120990198</v>
      </c>
      <c r="D30" s="78">
        <v>49.422768995415097</v>
      </c>
      <c r="E30" s="78">
        <v>50.559745263555499</v>
      </c>
      <c r="F30" s="78">
        <v>46.624744891329797</v>
      </c>
      <c r="G30" s="78">
        <v>48.995943376022403</v>
      </c>
      <c r="H30" s="78">
        <v>48.189753583148303</v>
      </c>
      <c r="I30" s="78">
        <v>48.414974585659401</v>
      </c>
      <c r="J30" s="78">
        <v>48.159259244832</v>
      </c>
      <c r="K30" s="78">
        <v>38.263076953426904</v>
      </c>
      <c r="L30" s="78">
        <v>38.292276344662497</v>
      </c>
      <c r="M30" s="66"/>
    </row>
    <row r="31" spans="1:22" ht="8.1999999999999993" customHeight="1" x14ac:dyDescent="0.15">
      <c r="A31" s="15"/>
      <c r="B31" s="33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66"/>
    </row>
    <row r="32" spans="1:22" ht="22.75" customHeight="1" x14ac:dyDescent="0.15">
      <c r="A32" s="37"/>
      <c r="B32" s="36" t="s">
        <v>5</v>
      </c>
      <c r="C32" s="80">
        <v>54.987205269611202</v>
      </c>
      <c r="D32" s="80">
        <v>52.364598143213598</v>
      </c>
      <c r="E32" s="80">
        <v>52.104935256741499</v>
      </c>
      <c r="F32" s="80">
        <v>51.413232541766803</v>
      </c>
      <c r="G32" s="80">
        <v>51.531390157793901</v>
      </c>
      <c r="H32" s="80">
        <v>51.238831028202803</v>
      </c>
      <c r="I32" s="80">
        <v>50.530212882578397</v>
      </c>
      <c r="J32" s="80">
        <v>50.734403118668801</v>
      </c>
      <c r="K32" s="80">
        <v>48.582350342715003</v>
      </c>
      <c r="L32" s="80">
        <v>46.877208518179401</v>
      </c>
      <c r="M32" s="71"/>
    </row>
    <row r="33" spans="1:13" ht="8.1999999999999993" customHeight="1" x14ac:dyDescent="0.15">
      <c r="A33" s="15"/>
      <c r="B33" s="33"/>
      <c r="C33" s="79"/>
      <c r="D33" s="79" t="s">
        <v>14</v>
      </c>
      <c r="E33" s="79" t="s">
        <v>14</v>
      </c>
      <c r="F33" s="79" t="s">
        <v>14</v>
      </c>
      <c r="G33" s="79" t="s">
        <v>14</v>
      </c>
      <c r="H33" s="79" t="s">
        <v>14</v>
      </c>
      <c r="I33" s="79" t="s">
        <v>14</v>
      </c>
      <c r="J33" s="79" t="s">
        <v>14</v>
      </c>
      <c r="K33" s="79" t="s">
        <v>14</v>
      </c>
      <c r="L33" s="79" t="s">
        <v>14</v>
      </c>
      <c r="M33" s="66"/>
    </row>
    <row r="34" spans="1:13" ht="11.45" customHeight="1" x14ac:dyDescent="0.15">
      <c r="A34" s="15"/>
      <c r="B34" s="34" t="s">
        <v>37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66"/>
    </row>
    <row r="35" spans="1:13" ht="8.1999999999999993" customHeight="1" x14ac:dyDescent="0.15">
      <c r="A35" s="15"/>
      <c r="B35" s="33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66"/>
    </row>
    <row r="36" spans="1:13" ht="11.45" customHeight="1" x14ac:dyDescent="0.15">
      <c r="A36" s="15"/>
      <c r="B36" s="34" t="s">
        <v>38</v>
      </c>
      <c r="C36" s="78">
        <v>50.315200394901701</v>
      </c>
      <c r="D36" s="78">
        <v>47.132623219155498</v>
      </c>
      <c r="E36" s="78">
        <v>47.088165603047401</v>
      </c>
      <c r="F36" s="78">
        <v>46.781144277448902</v>
      </c>
      <c r="G36" s="78">
        <v>47.104359126467102</v>
      </c>
      <c r="H36" s="78">
        <v>46.648880104389903</v>
      </c>
      <c r="I36" s="78">
        <v>46.446178890071998</v>
      </c>
      <c r="J36" s="78">
        <v>46.903734966468797</v>
      </c>
      <c r="K36" s="78">
        <v>45.0866481990358</v>
      </c>
      <c r="L36" s="78">
        <v>43.336159109231403</v>
      </c>
      <c r="M36" s="66"/>
    </row>
    <row r="37" spans="1:13" ht="11.45" customHeight="1" x14ac:dyDescent="0.15">
      <c r="A37" s="15"/>
      <c r="B37" s="34" t="s">
        <v>39</v>
      </c>
      <c r="C37" s="78">
        <v>65.382243928319397</v>
      </c>
      <c r="D37" s="78">
        <v>63.762888257992699</v>
      </c>
      <c r="E37" s="78">
        <v>63.127564019584199</v>
      </c>
      <c r="F37" s="78">
        <v>60.8749490671537</v>
      </c>
      <c r="G37" s="78">
        <v>60.463844484999903</v>
      </c>
      <c r="H37" s="78">
        <v>59.992718120974601</v>
      </c>
      <c r="I37" s="78">
        <v>59.248219580296201</v>
      </c>
      <c r="J37" s="78">
        <v>58.808930434550803</v>
      </c>
      <c r="K37" s="78">
        <v>57.612382896047698</v>
      </c>
      <c r="L37" s="78">
        <v>56.078236542756002</v>
      </c>
      <c r="M37" s="66"/>
    </row>
    <row r="38" spans="1:13" ht="11.45" customHeight="1" x14ac:dyDescent="0.15">
      <c r="A38" s="15"/>
      <c r="B38" s="35" t="s">
        <v>40</v>
      </c>
      <c r="C38" s="78">
        <v>66.822181374109505</v>
      </c>
      <c r="D38" s="78">
        <v>64.850177363278803</v>
      </c>
      <c r="E38" s="78">
        <v>64.680446030971595</v>
      </c>
      <c r="F38" s="78">
        <v>62.867725487075901</v>
      </c>
      <c r="G38" s="78">
        <v>62.618498382959302</v>
      </c>
      <c r="H38" s="78">
        <v>62.600544031716503</v>
      </c>
      <c r="I38" s="78">
        <v>61.843899349165802</v>
      </c>
      <c r="J38" s="78">
        <v>61.810772385658503</v>
      </c>
      <c r="K38" s="78">
        <v>61.814483325369899</v>
      </c>
      <c r="L38" s="78">
        <v>60.301182224528397</v>
      </c>
      <c r="M38" s="66"/>
    </row>
    <row r="39" spans="1:13" ht="11.45" customHeight="1" x14ac:dyDescent="0.15">
      <c r="A39" s="15"/>
      <c r="B39" s="35" t="s">
        <v>41</v>
      </c>
      <c r="C39" s="78">
        <v>64.810598743215905</v>
      </c>
      <c r="D39" s="78">
        <v>63.361911191000203</v>
      </c>
      <c r="E39" s="78">
        <v>62.560907225268302</v>
      </c>
      <c r="F39" s="78">
        <v>60.180848422862503</v>
      </c>
      <c r="G39" s="78">
        <v>59.691205117955697</v>
      </c>
      <c r="H39" s="78">
        <v>59.104126513121699</v>
      </c>
      <c r="I39" s="78">
        <v>58.359506944760597</v>
      </c>
      <c r="J39" s="78">
        <v>57.794337809525601</v>
      </c>
      <c r="K39" s="78">
        <v>56.3896025194082</v>
      </c>
      <c r="L39" s="78">
        <v>54.893095039237402</v>
      </c>
      <c r="M39" s="66"/>
    </row>
    <row r="40" spans="1:13" ht="11.45" customHeight="1" x14ac:dyDescent="0.15">
      <c r="A40" s="15"/>
      <c r="B40" s="122" t="s">
        <v>42</v>
      </c>
      <c r="C40" s="78">
        <v>65.697754206049794</v>
      </c>
      <c r="D40" s="78">
        <v>64.277248452062096</v>
      </c>
      <c r="E40" s="78">
        <v>63.358332545839097</v>
      </c>
      <c r="F40" s="78">
        <v>59.620577809668397</v>
      </c>
      <c r="G40" s="78">
        <v>58.7425685366821</v>
      </c>
      <c r="H40" s="78">
        <v>57.842310081817303</v>
      </c>
      <c r="I40" s="78">
        <v>57.146713493993303</v>
      </c>
      <c r="J40" s="78">
        <v>56.013073560915203</v>
      </c>
      <c r="K40" s="78">
        <v>54.321680571507699</v>
      </c>
      <c r="L40" s="78">
        <v>52.48628549723</v>
      </c>
      <c r="M40" s="66"/>
    </row>
    <row r="41" spans="1:13" ht="8.1999999999999993" customHeight="1" x14ac:dyDescent="0.15">
      <c r="A41" s="15"/>
      <c r="B41" s="33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66"/>
    </row>
    <row r="42" spans="1:13" ht="11.45" customHeight="1" x14ac:dyDescent="0.15">
      <c r="A42" s="15"/>
      <c r="B42" s="34" t="s">
        <v>43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66"/>
    </row>
    <row r="43" spans="1:13" ht="8.1999999999999993" customHeight="1" x14ac:dyDescent="0.15">
      <c r="A43" s="15"/>
      <c r="B43" s="33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66"/>
    </row>
    <row r="44" spans="1:13" ht="11.45" customHeight="1" x14ac:dyDescent="0.15">
      <c r="A44" s="15"/>
      <c r="B44" s="34" t="s">
        <v>44</v>
      </c>
      <c r="C44" s="78">
        <v>97.200956031154305</v>
      </c>
      <c r="D44" s="78">
        <v>91.827726093443104</v>
      </c>
      <c r="E44" s="78">
        <v>91.288278882138599</v>
      </c>
      <c r="F44" s="78">
        <v>92.2349727807688</v>
      </c>
      <c r="G44" s="78">
        <v>90.856255729056301</v>
      </c>
      <c r="H44" s="78">
        <v>91.442904587319205</v>
      </c>
      <c r="I44" s="78">
        <v>90.932887440670797</v>
      </c>
      <c r="J44" s="78">
        <v>93.029671590351796</v>
      </c>
      <c r="K44" s="78">
        <v>94.370381365643894</v>
      </c>
      <c r="L44" s="78">
        <v>82.369773584042903</v>
      </c>
      <c r="M44" s="66"/>
    </row>
    <row r="45" spans="1:13" ht="11.45" customHeight="1" x14ac:dyDescent="0.15">
      <c r="A45" s="15"/>
      <c r="B45" s="34" t="s">
        <v>45</v>
      </c>
      <c r="C45" s="78">
        <v>54.248080127131701</v>
      </c>
      <c r="D45" s="78">
        <v>51.691788409802797</v>
      </c>
      <c r="E45" s="78">
        <v>51.442182214897102</v>
      </c>
      <c r="F45" s="78">
        <v>50.694766939054098</v>
      </c>
      <c r="G45" s="78">
        <v>50.906733319813704</v>
      </c>
      <c r="H45" s="78">
        <v>50.592208866827299</v>
      </c>
      <c r="I45" s="78">
        <v>49.8826020614176</v>
      </c>
      <c r="J45" s="78">
        <v>50.076694144898298</v>
      </c>
      <c r="K45" s="78">
        <v>47.718406559908502</v>
      </c>
      <c r="L45" s="78">
        <v>46.219056824211897</v>
      </c>
      <c r="M45" s="66"/>
    </row>
    <row r="46" spans="1:13" ht="8.19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" customHeight="1" x14ac:dyDescent="0.15">
      <c r="A47" s="9"/>
      <c r="B47" s="31" t="s">
        <v>46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58"/>
    </row>
    <row r="48" spans="1:13" ht="10" customHeight="1" x14ac:dyDescent="0.15">
      <c r="A48" s="9"/>
      <c r="B48" s="123" t="s">
        <v>47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58"/>
    </row>
    <row r="49" spans="2:13" ht="20.149999999999999" customHeight="1" x14ac:dyDescent="0.15">
      <c r="B49" s="135" t="s">
        <v>48</v>
      </c>
      <c r="C49" s="135"/>
      <c r="D49" s="135"/>
      <c r="E49" s="135"/>
      <c r="F49" s="135"/>
      <c r="G49" s="135"/>
      <c r="H49" s="135"/>
      <c r="I49" s="135"/>
      <c r="J49" s="135"/>
      <c r="K49" s="135"/>
      <c r="L49" s="135"/>
      <c r="M49" s="135"/>
    </row>
    <row r="50" spans="2:13" ht="10" customHeight="1" x14ac:dyDescent="0.15">
      <c r="B50" s="124" t="s">
        <v>14</v>
      </c>
      <c r="C50" s="125"/>
      <c r="D50" s="125"/>
      <c r="E50" s="125"/>
      <c r="F50" s="125"/>
      <c r="G50" s="125"/>
      <c r="H50" s="125"/>
      <c r="I50" s="125"/>
      <c r="J50" s="125"/>
      <c r="K50" s="125"/>
      <c r="L50" s="125"/>
      <c r="M50" s="125"/>
    </row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3">
    <tabColor theme="4" tint="0.39997558519241921"/>
  </sheetPr>
  <dimension ref="A1:AG95"/>
  <sheetViews>
    <sheetView showGridLines="0" workbookViewId="0"/>
  </sheetViews>
  <sheetFormatPr baseColWidth="10" defaultColWidth="10.88671875" defaultRowHeight="9.1999999999999993" x14ac:dyDescent="0.15"/>
  <cols>
    <col min="1" max="2" width="2" style="41" customWidth="1"/>
    <col min="3" max="3" width="5.33203125" style="41" customWidth="1"/>
    <col min="4" max="4" width="6.21875" style="41" customWidth="1"/>
    <col min="5" max="7" width="1.5546875" style="41" customWidth="1"/>
    <col min="8" max="8" width="1.21875" style="41" customWidth="1"/>
    <col min="9" max="9" width="5.33203125" style="41" customWidth="1"/>
    <col min="10" max="10" width="0.44140625" style="41" customWidth="1"/>
    <col min="11" max="11" width="5.33203125" style="41" customWidth="1"/>
    <col min="12" max="12" width="0.44140625" style="41" customWidth="1"/>
    <col min="13" max="13" width="5.33203125" style="41" customWidth="1"/>
    <col min="14" max="14" width="0.44140625" style="41" customWidth="1"/>
    <col min="15" max="15" width="5.33203125" style="41" customWidth="1"/>
    <col min="16" max="16" width="1.44140625" style="41" customWidth="1"/>
    <col min="17" max="17" width="1.88671875" style="41" customWidth="1"/>
    <col min="18" max="21" width="5.33203125" style="41" customWidth="1"/>
    <col min="22" max="22" width="1.44140625" style="41" customWidth="1"/>
    <col min="23" max="23" width="1.88671875" style="41" customWidth="1"/>
    <col min="24" max="27" width="5.33203125" style="41" customWidth="1"/>
    <col min="28" max="28" width="1.88671875" style="41" customWidth="1"/>
    <col min="29" max="32" width="5.33203125" style="41" customWidth="1"/>
    <col min="33" max="33" width="1.88671875" style="41" customWidth="1"/>
    <col min="34" max="16384" width="10.88671875" style="41"/>
  </cols>
  <sheetData>
    <row r="1" spans="1:33" s="27" customFormat="1" ht="10.5" customHeight="1" x14ac:dyDescent="0.3">
      <c r="A1" s="28" t="s">
        <v>15</v>
      </c>
      <c r="AG1" s="29" t="s">
        <v>53</v>
      </c>
    </row>
    <row r="2" spans="1:33" s="8" customFormat="1" ht="1" customHeight="1" x14ac:dyDescent="0.15"/>
    <row r="3" spans="1:33" s="27" customFormat="1" ht="10.5" customHeight="1" x14ac:dyDescent="0.3">
      <c r="A3" s="126" t="s">
        <v>54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27"/>
      <c r="R3" s="127"/>
      <c r="S3" s="127"/>
    </row>
    <row r="4" spans="1:33" s="8" customFormat="1" ht="1" customHeight="1" x14ac:dyDescent="0.15"/>
    <row r="5" spans="1:33" s="27" customFormat="1" ht="10.5" customHeight="1" x14ac:dyDescent="0.3">
      <c r="A5" s="28" t="s">
        <v>8</v>
      </c>
      <c r="AG5" s="29" t="s">
        <v>18</v>
      </c>
    </row>
    <row r="6" spans="1:33" s="8" customFormat="1" ht="10.5" customHeight="1" x14ac:dyDescent="0.15"/>
    <row r="7" spans="1:33" ht="4.75" customHeight="1" x14ac:dyDescent="0.15">
      <c r="A7" s="56"/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117"/>
    </row>
    <row r="8" spans="1:33" ht="4.75" customHeight="1" x14ac:dyDescent="0.15">
      <c r="A8" s="53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4"/>
    </row>
    <row r="9" spans="1:33" s="33" customFormat="1" ht="15.05" customHeight="1" x14ac:dyDescent="0.3">
      <c r="A9" s="15"/>
      <c r="B9" s="64"/>
      <c r="C9" s="139" t="s">
        <v>21</v>
      </c>
      <c r="D9" s="139"/>
      <c r="E9" s="46"/>
      <c r="F9" s="46"/>
      <c r="G9" s="46"/>
      <c r="H9" s="46"/>
      <c r="I9" s="119">
        <v>2015</v>
      </c>
      <c r="J9" s="19"/>
      <c r="K9" s="119">
        <v>2016</v>
      </c>
      <c r="L9" s="19"/>
      <c r="M9" s="119">
        <v>2017</v>
      </c>
      <c r="N9" s="19"/>
      <c r="O9" s="119">
        <v>2018</v>
      </c>
      <c r="P9" s="20"/>
      <c r="Q9" s="9"/>
      <c r="R9" s="116" t="s">
        <v>55</v>
      </c>
      <c r="S9" s="128"/>
      <c r="T9" s="128"/>
      <c r="U9" s="114"/>
      <c r="V9" s="115"/>
      <c r="X9" s="114" t="s">
        <v>56</v>
      </c>
      <c r="Y9" s="128"/>
      <c r="Z9" s="128"/>
      <c r="AA9" s="114"/>
      <c r="AC9" s="114" t="s">
        <v>57</v>
      </c>
      <c r="AD9" s="128"/>
      <c r="AE9" s="128"/>
      <c r="AF9" s="114"/>
      <c r="AG9" s="50"/>
    </row>
    <row r="10" spans="1:33" ht="6.05" customHeight="1" x14ac:dyDescent="0.15">
      <c r="A10" s="53"/>
      <c r="B10" s="113"/>
      <c r="C10" s="112"/>
      <c r="D10" s="112"/>
      <c r="E10" s="112"/>
      <c r="F10" s="112"/>
      <c r="G10" s="112"/>
      <c r="H10" s="112"/>
      <c r="I10" s="111"/>
      <c r="J10" s="111"/>
      <c r="K10" s="111"/>
      <c r="L10" s="111"/>
      <c r="M10" s="111"/>
      <c r="N10" s="111"/>
      <c r="O10" s="111"/>
      <c r="P10" s="110"/>
      <c r="Q10" s="109"/>
      <c r="R10" s="108"/>
      <c r="S10" s="105"/>
      <c r="T10" s="105"/>
      <c r="U10" s="105"/>
      <c r="V10" s="107"/>
      <c r="W10" s="106"/>
      <c r="X10" s="105"/>
      <c r="Y10" s="105"/>
      <c r="Z10" s="105"/>
      <c r="AA10" s="104"/>
      <c r="AB10" s="106"/>
      <c r="AC10" s="105"/>
      <c r="AD10" s="105"/>
      <c r="AE10" s="105"/>
      <c r="AF10" s="104"/>
      <c r="AG10" s="54"/>
    </row>
    <row r="11" spans="1:33" s="33" customFormat="1" ht="15.05" customHeight="1" x14ac:dyDescent="0.3">
      <c r="A11" s="15"/>
      <c r="B11" s="64"/>
      <c r="C11" s="46" t="s">
        <v>58</v>
      </c>
      <c r="D11" s="46"/>
      <c r="E11" s="46"/>
      <c r="F11" s="46"/>
      <c r="G11" s="46"/>
      <c r="H11" s="46"/>
      <c r="I11" s="102">
        <v>843457</v>
      </c>
      <c r="J11" s="103"/>
      <c r="K11" s="102">
        <v>844923</v>
      </c>
      <c r="L11" s="9"/>
      <c r="M11" s="102">
        <v>757098</v>
      </c>
      <c r="N11" s="103"/>
      <c r="O11" s="102">
        <v>537923</v>
      </c>
      <c r="P11" s="10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0"/>
    </row>
    <row r="12" spans="1:33" ht="6.05" customHeight="1" x14ac:dyDescent="0.15">
      <c r="A12" s="53"/>
      <c r="B12" s="100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8"/>
      <c r="R12" s="43"/>
      <c r="S12" s="42"/>
      <c r="T12" s="42"/>
      <c r="U12" s="42"/>
      <c r="V12" s="97"/>
      <c r="AG12" s="54"/>
    </row>
    <row r="13" spans="1:33" s="33" customFormat="1" ht="17.2" customHeight="1" x14ac:dyDescent="0.3">
      <c r="A13" s="15"/>
      <c r="B13" s="51"/>
      <c r="C13" s="51"/>
      <c r="D13" s="119" t="s">
        <v>21</v>
      </c>
      <c r="E13" s="19"/>
      <c r="F13" s="19"/>
      <c r="H13" s="51"/>
      <c r="R13" s="48">
        <v>2015</v>
      </c>
      <c r="S13" s="119">
        <v>2016</v>
      </c>
      <c r="T13" s="119">
        <v>2017</v>
      </c>
      <c r="U13" s="119">
        <v>2018</v>
      </c>
      <c r="V13" s="10"/>
      <c r="X13" s="119">
        <v>2015</v>
      </c>
      <c r="Y13" s="119">
        <v>2016</v>
      </c>
      <c r="Z13" s="119">
        <v>2017</v>
      </c>
      <c r="AA13" s="119">
        <v>2018</v>
      </c>
      <c r="AC13" s="119">
        <v>2015</v>
      </c>
      <c r="AD13" s="119">
        <v>2016</v>
      </c>
      <c r="AE13" s="119">
        <v>2017</v>
      </c>
      <c r="AF13" s="119">
        <v>2018</v>
      </c>
      <c r="AG13" s="50"/>
    </row>
    <row r="14" spans="1:33" s="33" customFormat="1" ht="5.0999999999999996" customHeight="1" x14ac:dyDescent="0.3">
      <c r="A14" s="15"/>
      <c r="B14" s="52"/>
      <c r="C14" s="52"/>
      <c r="D14" s="52"/>
      <c r="E14" s="52"/>
      <c r="F14" s="52"/>
      <c r="G14" s="52"/>
      <c r="H14" s="52"/>
      <c r="I14" s="94"/>
      <c r="J14" s="94"/>
      <c r="K14" s="94"/>
      <c r="L14" s="94"/>
      <c r="M14" s="94"/>
      <c r="N14" s="94"/>
      <c r="O14" s="94"/>
      <c r="P14" s="94"/>
      <c r="Q14" s="94"/>
      <c r="R14" s="96"/>
      <c r="S14" s="95"/>
      <c r="T14" s="95"/>
      <c r="U14" s="95"/>
      <c r="V14" s="14"/>
      <c r="W14" s="94"/>
      <c r="X14" s="93"/>
      <c r="Y14" s="93"/>
      <c r="Z14" s="93"/>
      <c r="AA14" s="93"/>
      <c r="AC14" s="93"/>
      <c r="AD14" s="93"/>
      <c r="AE14" s="93"/>
      <c r="AF14" s="93"/>
      <c r="AG14" s="50"/>
    </row>
    <row r="15" spans="1:33" s="33" customFormat="1" ht="12.6" customHeight="1" x14ac:dyDescent="0.3">
      <c r="A15" s="15"/>
      <c r="B15" s="46" t="s">
        <v>22</v>
      </c>
      <c r="F15" s="9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0"/>
    </row>
    <row r="16" spans="1:33" s="33" customFormat="1" ht="5.0999999999999996" customHeight="1" x14ac:dyDescent="0.3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0"/>
    </row>
    <row r="17" spans="1:33" s="33" customFormat="1" ht="12.6" customHeight="1" x14ac:dyDescent="0.3">
      <c r="A17" s="15"/>
      <c r="B17" s="46" t="s">
        <v>23</v>
      </c>
      <c r="R17" s="82">
        <v>29.819490999999999</v>
      </c>
      <c r="S17" s="81">
        <v>30.398040999999999</v>
      </c>
      <c r="T17" s="81">
        <v>29.359176000000001</v>
      </c>
      <c r="U17" s="81">
        <v>29.976441999999999</v>
      </c>
      <c r="V17" s="14"/>
      <c r="W17" s="81"/>
      <c r="X17" s="81">
        <v>0</v>
      </c>
      <c r="Y17" s="81">
        <v>1.3236E-2</v>
      </c>
      <c r="Z17" s="81">
        <v>8.7000000000000001E-5</v>
      </c>
      <c r="AA17" s="81">
        <v>1.5375E-2</v>
      </c>
      <c r="AC17" s="81">
        <v>90.515362999999994</v>
      </c>
      <c r="AD17" s="81">
        <v>91.703310000000002</v>
      </c>
      <c r="AE17" s="81">
        <v>86.038335000000004</v>
      </c>
      <c r="AF17" s="81">
        <v>88.494344999999996</v>
      </c>
      <c r="AG17" s="60"/>
    </row>
    <row r="18" spans="1:33" s="33" customFormat="1" ht="12.6" customHeight="1" x14ac:dyDescent="0.3">
      <c r="A18" s="15"/>
      <c r="B18" s="46" t="s">
        <v>24</v>
      </c>
      <c r="R18" s="82">
        <v>90.210952000000006</v>
      </c>
      <c r="S18" s="81">
        <v>93.353684000000001</v>
      </c>
      <c r="T18" s="81">
        <v>97.821282999999994</v>
      </c>
      <c r="U18" s="81">
        <v>92.045017999999999</v>
      </c>
      <c r="V18" s="14"/>
      <c r="W18" s="81"/>
      <c r="X18" s="81">
        <v>42.402106000000003</v>
      </c>
      <c r="Y18" s="81">
        <v>44.602420000000002</v>
      </c>
      <c r="Z18" s="81">
        <v>47.734304000000002</v>
      </c>
      <c r="AA18" s="81">
        <v>48.564366999999997</v>
      </c>
      <c r="AC18" s="81">
        <v>161.021345</v>
      </c>
      <c r="AD18" s="81">
        <v>165.248617</v>
      </c>
      <c r="AE18" s="81">
        <v>157.77927500000001</v>
      </c>
      <c r="AF18" s="81">
        <v>147.797348</v>
      </c>
      <c r="AG18" s="60"/>
    </row>
    <row r="19" spans="1:33" s="33" customFormat="1" ht="12.6" customHeight="1" x14ac:dyDescent="0.3">
      <c r="A19" s="15"/>
      <c r="B19" s="46" t="s">
        <v>25</v>
      </c>
      <c r="R19" s="82">
        <v>58.849001000000001</v>
      </c>
      <c r="S19" s="81">
        <v>57.994571000000001</v>
      </c>
      <c r="T19" s="81">
        <v>57.341030000000003</v>
      </c>
      <c r="U19" s="81">
        <v>54.877473000000002</v>
      </c>
      <c r="V19" s="14"/>
      <c r="W19" s="81"/>
      <c r="X19" s="81">
        <v>24.506653</v>
      </c>
      <c r="Y19" s="81">
        <v>23.890440000000002</v>
      </c>
      <c r="Z19" s="81">
        <v>23.936595000000001</v>
      </c>
      <c r="AA19" s="81">
        <v>23.146505000000001</v>
      </c>
      <c r="AC19" s="81">
        <v>97.191934000000003</v>
      </c>
      <c r="AD19" s="81">
        <v>95.472954000000001</v>
      </c>
      <c r="AE19" s="81">
        <v>93.758152999999993</v>
      </c>
      <c r="AF19" s="81">
        <v>89.462217999999993</v>
      </c>
      <c r="AG19" s="60"/>
    </row>
    <row r="20" spans="1:33" s="33" customFormat="1" ht="12.6" customHeight="1" x14ac:dyDescent="0.3">
      <c r="A20" s="15"/>
      <c r="B20" s="46" t="s">
        <v>26</v>
      </c>
      <c r="R20" s="82">
        <v>48.798220999999998</v>
      </c>
      <c r="S20" s="81">
        <v>63.690446999999999</v>
      </c>
      <c r="T20" s="81">
        <v>41.947105000000001</v>
      </c>
      <c r="U20" s="81">
        <v>30.934808</v>
      </c>
      <c r="V20" s="14"/>
      <c r="W20" s="81"/>
      <c r="X20" s="81">
        <v>18.997509999999998</v>
      </c>
      <c r="Y20" s="81">
        <v>34.766235999999999</v>
      </c>
      <c r="Z20" s="81">
        <v>11.215252</v>
      </c>
      <c r="AA20" s="81">
        <v>4.8000000000000001E-5</v>
      </c>
      <c r="AC20" s="81">
        <v>71.299177</v>
      </c>
      <c r="AD20" s="81">
        <v>88.012846999999994</v>
      </c>
      <c r="AE20" s="81">
        <v>77.396894000000003</v>
      </c>
      <c r="AF20" s="81">
        <v>72.379315000000005</v>
      </c>
      <c r="AG20" s="60"/>
    </row>
    <row r="21" spans="1:33" s="33" customFormat="1" ht="12.6" customHeight="1" x14ac:dyDescent="0.3">
      <c r="A21" s="15"/>
      <c r="B21" s="9" t="s">
        <v>27</v>
      </c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  <c r="O21" s="129"/>
      <c r="R21" s="82">
        <v>65.048631999999998</v>
      </c>
      <c r="S21" s="81">
        <v>62.865527999999998</v>
      </c>
      <c r="T21" s="81">
        <v>63.897858999999997</v>
      </c>
      <c r="U21" s="81">
        <v>60.909036999999998</v>
      </c>
      <c r="V21" s="14"/>
      <c r="W21" s="81"/>
      <c r="X21" s="81">
        <v>27.332688000000001</v>
      </c>
      <c r="Y21" s="81">
        <v>24.798266999999999</v>
      </c>
      <c r="Z21" s="81">
        <v>27.170448</v>
      </c>
      <c r="AA21" s="81">
        <v>26.774480000000001</v>
      </c>
      <c r="AC21" s="81">
        <v>111.49999699999999</v>
      </c>
      <c r="AD21" s="81">
        <v>104.86201199999999</v>
      </c>
      <c r="AE21" s="81">
        <v>108.404347</v>
      </c>
      <c r="AF21" s="81">
        <v>98.595453000000006</v>
      </c>
      <c r="AG21" s="60"/>
    </row>
    <row r="22" spans="1:33" s="33" customFormat="1" ht="12.6" customHeight="1" x14ac:dyDescent="0.3">
      <c r="A22" s="15"/>
      <c r="B22" s="46" t="s">
        <v>28</v>
      </c>
      <c r="R22" s="82">
        <v>45.507466000000001</v>
      </c>
      <c r="S22" s="81">
        <v>44.795243999999997</v>
      </c>
      <c r="T22" s="81">
        <v>42.968811000000002</v>
      </c>
      <c r="U22" s="81">
        <v>41.545161</v>
      </c>
      <c r="V22" s="14"/>
      <c r="W22" s="81"/>
      <c r="X22" s="81">
        <v>7.2422199999999997</v>
      </c>
      <c r="Y22" s="81">
        <v>7.5998409999999996</v>
      </c>
      <c r="Z22" s="81">
        <v>7.7612569999999996</v>
      </c>
      <c r="AA22" s="81">
        <v>8.1212239999999998</v>
      </c>
      <c r="AC22" s="81">
        <v>108.041905</v>
      </c>
      <c r="AD22" s="81">
        <v>104.710042</v>
      </c>
      <c r="AE22" s="81">
        <v>97.715312999999995</v>
      </c>
      <c r="AF22" s="81">
        <v>92.737718999999998</v>
      </c>
      <c r="AG22" s="60"/>
    </row>
    <row r="23" spans="1:33" s="33" customFormat="1" ht="12.6" customHeight="1" x14ac:dyDescent="0.3">
      <c r="A23" s="15"/>
      <c r="B23" s="9" t="s">
        <v>29</v>
      </c>
      <c r="C23" s="129"/>
      <c r="D23" s="129"/>
      <c r="E23" s="129"/>
      <c r="F23" s="129"/>
      <c r="G23" s="129"/>
      <c r="H23" s="129"/>
      <c r="I23" s="129"/>
      <c r="J23" s="129"/>
      <c r="K23" s="129"/>
      <c r="L23" s="129"/>
      <c r="M23" s="129"/>
      <c r="N23" s="129"/>
      <c r="O23" s="129"/>
      <c r="R23" s="82">
        <v>22.765485999999999</v>
      </c>
      <c r="S23" s="81">
        <v>22.969861999999999</v>
      </c>
      <c r="T23" s="81">
        <v>22.95815</v>
      </c>
      <c r="U23" s="81">
        <v>22.585965999999999</v>
      </c>
      <c r="V23" s="14"/>
      <c r="W23" s="84"/>
      <c r="X23" s="81">
        <v>0.45274700000000001</v>
      </c>
      <c r="Y23" s="81">
        <v>0.61913300000000004</v>
      </c>
      <c r="Z23" s="81">
        <v>0.78100099999999995</v>
      </c>
      <c r="AA23" s="81">
        <v>0.93598499999999996</v>
      </c>
      <c r="AC23" s="81">
        <v>66.250425000000007</v>
      </c>
      <c r="AD23" s="81">
        <v>65.346537999999995</v>
      </c>
      <c r="AE23" s="81">
        <v>64.710604000000004</v>
      </c>
      <c r="AF23" s="81">
        <v>62.454771000000001</v>
      </c>
      <c r="AG23" s="60"/>
    </row>
    <row r="24" spans="1:33" s="33" customFormat="1" ht="12.6" customHeight="1" x14ac:dyDescent="0.3">
      <c r="A24" s="15"/>
      <c r="B24" s="46" t="s">
        <v>30</v>
      </c>
      <c r="R24" s="82">
        <v>60.493135000000002</v>
      </c>
      <c r="S24" s="81">
        <v>61.349567</v>
      </c>
      <c r="T24" s="81">
        <v>60.796308000000003</v>
      </c>
      <c r="U24" s="81">
        <v>57.472242999999999</v>
      </c>
      <c r="V24" s="14"/>
      <c r="W24" s="84"/>
      <c r="X24" s="81">
        <v>28.159272999999999</v>
      </c>
      <c r="Y24" s="81">
        <v>29.152830999999999</v>
      </c>
      <c r="Z24" s="81">
        <v>29.254538</v>
      </c>
      <c r="AA24" s="81">
        <v>28.138034000000001</v>
      </c>
      <c r="AC24" s="81">
        <v>100.06695000000001</v>
      </c>
      <c r="AD24" s="81">
        <v>99.417468999999997</v>
      </c>
      <c r="AE24" s="81">
        <v>98.653685999999993</v>
      </c>
      <c r="AF24" s="81">
        <v>93.547235999999998</v>
      </c>
      <c r="AG24" s="60"/>
    </row>
    <row r="25" spans="1:33" s="33" customFormat="1" ht="12.6" customHeight="1" x14ac:dyDescent="0.3">
      <c r="A25" s="83"/>
      <c r="B25" s="46" t="s">
        <v>31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2">
        <v>0</v>
      </c>
      <c r="S25" s="81">
        <v>0</v>
      </c>
      <c r="T25" s="81">
        <v>0</v>
      </c>
      <c r="U25" s="81">
        <v>0</v>
      </c>
      <c r="V25" s="14"/>
      <c r="W25" s="9"/>
      <c r="X25" s="81">
        <v>0</v>
      </c>
      <c r="Y25" s="81">
        <v>0</v>
      </c>
      <c r="Z25" s="81">
        <v>0</v>
      </c>
      <c r="AA25" s="81">
        <v>0</v>
      </c>
      <c r="AC25" s="81">
        <v>4.00143</v>
      </c>
      <c r="AD25" s="81">
        <v>4.2168130000000001</v>
      </c>
      <c r="AE25" s="81">
        <v>4.1555249999999999</v>
      </c>
      <c r="AF25" s="81">
        <v>3.6204519999999998</v>
      </c>
      <c r="AG25" s="14"/>
    </row>
    <row r="26" spans="1:33" s="33" customFormat="1" ht="12.6" customHeight="1" x14ac:dyDescent="0.3">
      <c r="A26" s="83"/>
      <c r="B26" s="46" t="s">
        <v>32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2">
        <v>45.279831999999999</v>
      </c>
      <c r="S26" s="81">
        <v>45.774324</v>
      </c>
      <c r="T26" s="81">
        <v>45.842078000000001</v>
      </c>
      <c r="U26" s="81">
        <v>43.454864999999998</v>
      </c>
      <c r="V26" s="14"/>
      <c r="W26" s="9"/>
      <c r="X26" s="81">
        <v>8.3879470000000005</v>
      </c>
      <c r="Y26" s="81">
        <v>9.1120920000000005</v>
      </c>
      <c r="Z26" s="81">
        <v>9.2216590000000007</v>
      </c>
      <c r="AA26" s="81">
        <v>9.2928669999999993</v>
      </c>
      <c r="AC26" s="81">
        <v>99.161224000000004</v>
      </c>
      <c r="AD26" s="81">
        <v>98.909440000000004</v>
      </c>
      <c r="AE26" s="81">
        <v>98.502990999999994</v>
      </c>
      <c r="AF26" s="81">
        <v>94.956159999999997</v>
      </c>
      <c r="AG26" s="14"/>
    </row>
    <row r="27" spans="1:33" s="33" customFormat="1" ht="12.6" customHeight="1" x14ac:dyDescent="0.3">
      <c r="A27" s="83"/>
      <c r="B27" s="46" t="s">
        <v>33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2">
        <v>4.7634509999999999</v>
      </c>
      <c r="S27" s="81">
        <v>4.4395680000000004</v>
      </c>
      <c r="T27" s="81">
        <v>4.3242399999999996</v>
      </c>
      <c r="U27" s="81">
        <v>3.4832169999999998</v>
      </c>
      <c r="V27" s="14"/>
      <c r="W27" s="9"/>
      <c r="X27" s="81">
        <v>0</v>
      </c>
      <c r="Y27" s="81">
        <v>0</v>
      </c>
      <c r="Z27" s="81">
        <v>0</v>
      </c>
      <c r="AA27" s="81">
        <v>0</v>
      </c>
      <c r="AC27" s="81">
        <v>55.700479000000001</v>
      </c>
      <c r="AD27" s="81">
        <v>52.140619999999998</v>
      </c>
      <c r="AE27" s="81">
        <v>48.323157000000002</v>
      </c>
      <c r="AF27" s="81">
        <v>43.385243000000003</v>
      </c>
      <c r="AG27" s="14"/>
    </row>
    <row r="28" spans="1:33" s="33" customFormat="1" ht="12.6" customHeight="1" x14ac:dyDescent="0.3">
      <c r="A28" s="83"/>
      <c r="B28" s="46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2">
        <v>37.143740999999999</v>
      </c>
      <c r="S28" s="81">
        <v>37.722180000000002</v>
      </c>
      <c r="T28" s="81">
        <v>37.535792999999998</v>
      </c>
      <c r="U28" s="81">
        <v>34.821779999999997</v>
      </c>
      <c r="V28" s="14"/>
      <c r="W28" s="9"/>
      <c r="X28" s="81">
        <v>4.363035</v>
      </c>
      <c r="Y28" s="81">
        <v>5.1299830000000002</v>
      </c>
      <c r="Z28" s="81">
        <v>5.6114490000000004</v>
      </c>
      <c r="AA28" s="81">
        <v>5.0420429999999996</v>
      </c>
      <c r="AC28" s="81">
        <v>94.347592000000006</v>
      </c>
      <c r="AD28" s="81">
        <v>92.860301000000007</v>
      </c>
      <c r="AE28" s="81">
        <v>90.212693000000002</v>
      </c>
      <c r="AF28" s="81">
        <v>85.253155000000007</v>
      </c>
      <c r="AG28" s="14"/>
    </row>
    <row r="29" spans="1:33" s="33" customFormat="1" ht="12.6" customHeight="1" x14ac:dyDescent="0.3">
      <c r="A29" s="83"/>
      <c r="B29" s="46" t="s">
        <v>35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2">
        <v>33.160715000000003</v>
      </c>
      <c r="S29" s="81">
        <v>32.575668</v>
      </c>
      <c r="T29" s="81">
        <v>32.257654000000002</v>
      </c>
      <c r="U29" s="81">
        <v>32.010724000000003</v>
      </c>
      <c r="V29" s="14"/>
      <c r="W29" s="9"/>
      <c r="X29" s="81">
        <v>1.1076280000000001</v>
      </c>
      <c r="Y29" s="81">
        <v>1.404525</v>
      </c>
      <c r="Z29" s="81">
        <v>2.0316960000000002</v>
      </c>
      <c r="AA29" s="81">
        <v>2.3307769999999999</v>
      </c>
      <c r="AC29" s="81">
        <v>84.834971999999993</v>
      </c>
      <c r="AD29" s="81">
        <v>82.089455000000001</v>
      </c>
      <c r="AE29" s="81">
        <v>78.710285999999996</v>
      </c>
      <c r="AF29" s="81">
        <v>76.365960999999999</v>
      </c>
      <c r="AG29" s="14"/>
    </row>
    <row r="30" spans="1:33" s="33" customFormat="1" ht="12.6" customHeight="1" x14ac:dyDescent="0.3">
      <c r="A30" s="83"/>
      <c r="B30" s="46" t="s">
        <v>36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2">
        <v>4.3857039999999996</v>
      </c>
      <c r="S30" s="81">
        <v>4.3681089999999996</v>
      </c>
      <c r="T30" s="81">
        <v>4.3912120000000003</v>
      </c>
      <c r="U30" s="81">
        <v>3.9562599999999999</v>
      </c>
      <c r="V30" s="14"/>
      <c r="W30" s="9"/>
      <c r="X30" s="81">
        <v>0</v>
      </c>
      <c r="Y30" s="81">
        <v>0</v>
      </c>
      <c r="Z30" s="81">
        <v>0</v>
      </c>
      <c r="AA30" s="81">
        <v>0</v>
      </c>
      <c r="AC30" s="81">
        <v>42.008809999999997</v>
      </c>
      <c r="AD30" s="81">
        <v>40.077724000000003</v>
      </c>
      <c r="AE30" s="81">
        <v>39.606043999999997</v>
      </c>
      <c r="AF30" s="81">
        <v>36.775105000000003</v>
      </c>
      <c r="AG30" s="14"/>
    </row>
    <row r="31" spans="1:33" s="33" customFormat="1" ht="5.0999999999999996" customHeight="1" x14ac:dyDescent="0.3">
      <c r="A31" s="8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83"/>
      <c r="S31" s="9"/>
      <c r="T31" s="9"/>
      <c r="U31" s="9"/>
      <c r="V31" s="14"/>
      <c r="W31" s="81"/>
      <c r="X31" s="9"/>
      <c r="Y31" s="9"/>
      <c r="Z31" s="9"/>
      <c r="AA31" s="9"/>
      <c r="AC31" s="9"/>
      <c r="AD31" s="9"/>
      <c r="AE31" s="9"/>
      <c r="AF31" s="9"/>
      <c r="AG31" s="38"/>
    </row>
    <row r="32" spans="1:33" s="33" customFormat="1" ht="20.149999999999999" customHeight="1" x14ac:dyDescent="0.3">
      <c r="A32" s="91"/>
      <c r="B32" s="90"/>
      <c r="C32" s="89" t="s">
        <v>5</v>
      </c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88">
        <v>28.557592</v>
      </c>
      <c r="S32" s="86">
        <v>28.813248000000002</v>
      </c>
      <c r="T32" s="86">
        <v>27.908382</v>
      </c>
      <c r="U32" s="86">
        <v>26.292197000000002</v>
      </c>
      <c r="V32" s="87"/>
      <c r="W32" s="86"/>
      <c r="X32" s="86">
        <v>5.7285999999999997E-2</v>
      </c>
      <c r="Y32" s="86">
        <v>0.23790900000000001</v>
      </c>
      <c r="Z32" s="86">
        <v>0.27310800000000002</v>
      </c>
      <c r="AA32" s="86">
        <v>0.33093899999999998</v>
      </c>
      <c r="AB32" s="59"/>
      <c r="AC32" s="86">
        <v>78.075095000000005</v>
      </c>
      <c r="AD32" s="86">
        <v>78.919773000000006</v>
      </c>
      <c r="AE32" s="86">
        <v>75.803545</v>
      </c>
      <c r="AF32" s="86">
        <v>72.254906000000005</v>
      </c>
      <c r="AG32" s="85"/>
    </row>
    <row r="33" spans="1:33" s="33" customFormat="1" ht="5.0999999999999996" customHeight="1" x14ac:dyDescent="0.3">
      <c r="A33" s="15"/>
      <c r="R33" s="23"/>
      <c r="S33" s="22"/>
      <c r="T33" s="22"/>
      <c r="U33" s="22"/>
      <c r="V33" s="16"/>
      <c r="W33" s="84"/>
      <c r="X33" s="22"/>
      <c r="Y33" s="22"/>
      <c r="Z33" s="22"/>
      <c r="AA33" s="22"/>
      <c r="AC33" s="22"/>
      <c r="AD33" s="22"/>
      <c r="AE33" s="22"/>
      <c r="AF33" s="22"/>
      <c r="AG33" s="60"/>
    </row>
    <row r="34" spans="1:33" s="33" customFormat="1" ht="12.6" customHeight="1" x14ac:dyDescent="0.3">
      <c r="A34" s="15"/>
      <c r="B34" s="34" t="s">
        <v>37</v>
      </c>
      <c r="R34" s="82"/>
      <c r="S34" s="81"/>
      <c r="T34" s="81"/>
      <c r="U34" s="81"/>
      <c r="V34" s="14"/>
      <c r="W34" s="84"/>
      <c r="X34" s="81"/>
      <c r="Y34" s="81"/>
      <c r="Z34" s="81"/>
      <c r="AA34" s="81"/>
      <c r="AC34" s="81"/>
      <c r="AD34" s="81"/>
      <c r="AE34" s="81"/>
      <c r="AF34" s="81"/>
      <c r="AG34" s="60"/>
    </row>
    <row r="35" spans="1:33" s="33" customFormat="1" ht="2.15" customHeight="1" x14ac:dyDescent="0.3">
      <c r="A35" s="15"/>
      <c r="R35" s="82"/>
      <c r="S35" s="81"/>
      <c r="T35" s="81"/>
      <c r="U35" s="81"/>
      <c r="V35" s="14"/>
      <c r="W35" s="84"/>
      <c r="X35" s="81"/>
      <c r="Y35" s="81"/>
      <c r="Z35" s="81"/>
      <c r="AA35" s="81"/>
      <c r="AC35" s="81"/>
      <c r="AD35" s="81"/>
      <c r="AE35" s="81"/>
      <c r="AF35" s="81"/>
      <c r="AG35" s="60"/>
    </row>
    <row r="36" spans="1:33" s="33" customFormat="1" ht="12.6" customHeight="1" x14ac:dyDescent="0.3">
      <c r="A36" s="15"/>
      <c r="B36" s="130" t="s">
        <v>38</v>
      </c>
      <c r="C36" s="40"/>
      <c r="D36" s="40"/>
      <c r="E36" s="40"/>
      <c r="F36" s="40"/>
      <c r="G36" s="40"/>
      <c r="H36" s="40"/>
      <c r="I36" s="40"/>
      <c r="J36" s="40"/>
      <c r="K36" s="40"/>
      <c r="R36" s="82">
        <v>55.905895999999998</v>
      </c>
      <c r="S36" s="81">
        <v>56.583987999999998</v>
      </c>
      <c r="T36" s="81">
        <v>52.412374999999997</v>
      </c>
      <c r="U36" s="81">
        <v>52.213425000000001</v>
      </c>
      <c r="V36" s="14"/>
      <c r="W36" s="81"/>
      <c r="X36" s="81">
        <v>14.416327000000001</v>
      </c>
      <c r="Y36" s="81">
        <v>13.912506</v>
      </c>
      <c r="Z36" s="81">
        <v>11.690917000000001</v>
      </c>
      <c r="AA36" s="81">
        <v>10.483829999999999</v>
      </c>
      <c r="AC36" s="81">
        <v>89.184859000000003</v>
      </c>
      <c r="AD36" s="81">
        <v>93.596074999999999</v>
      </c>
      <c r="AE36" s="81">
        <v>90.766926999999995</v>
      </c>
      <c r="AF36" s="81">
        <v>86.947669000000005</v>
      </c>
      <c r="AG36" s="60"/>
    </row>
    <row r="37" spans="1:33" s="33" customFormat="1" ht="12.6" customHeight="1" x14ac:dyDescent="0.3">
      <c r="A37" s="15"/>
      <c r="B37" s="131" t="s">
        <v>59</v>
      </c>
      <c r="C37" s="40"/>
      <c r="D37" s="40"/>
      <c r="E37" s="40"/>
      <c r="F37" s="40"/>
      <c r="G37" s="40"/>
      <c r="H37" s="40"/>
      <c r="I37" s="40"/>
      <c r="J37" s="40"/>
      <c r="K37" s="40"/>
      <c r="R37" s="82">
        <v>57.337175999999999</v>
      </c>
      <c r="S37" s="81">
        <v>55.671723999999998</v>
      </c>
      <c r="T37" s="81">
        <v>53.773029000000001</v>
      </c>
      <c r="U37" s="81">
        <v>53.323189999999997</v>
      </c>
      <c r="V37" s="14"/>
      <c r="W37" s="81"/>
      <c r="X37" s="81">
        <v>24.917843999999999</v>
      </c>
      <c r="Y37" s="81">
        <v>22.058478000000001</v>
      </c>
      <c r="Z37" s="81">
        <v>23.217123000000001</v>
      </c>
      <c r="AA37" s="81">
        <v>22.587816</v>
      </c>
      <c r="AC37" s="81">
        <v>88.594239999999999</v>
      </c>
      <c r="AD37" s="81">
        <v>87.427396999999999</v>
      </c>
      <c r="AE37" s="81">
        <v>85.740384000000006</v>
      </c>
      <c r="AF37" s="81">
        <v>82.928928999999997</v>
      </c>
      <c r="AG37" s="60"/>
    </row>
    <row r="38" spans="1:33" s="33" customFormat="1" ht="12.6" customHeight="1" x14ac:dyDescent="0.3">
      <c r="A38" s="15"/>
      <c r="B38" s="130" t="s">
        <v>39</v>
      </c>
      <c r="C38" s="40"/>
      <c r="D38" s="40"/>
      <c r="E38" s="40"/>
      <c r="F38" s="40"/>
      <c r="G38" s="40"/>
      <c r="H38" s="40"/>
      <c r="I38" s="40"/>
      <c r="J38" s="40"/>
      <c r="K38" s="40"/>
      <c r="R38" s="82">
        <v>27.706958</v>
      </c>
      <c r="S38" s="81">
        <v>28.010289</v>
      </c>
      <c r="T38" s="81">
        <v>27.126501000000001</v>
      </c>
      <c r="U38" s="81">
        <v>25.564916</v>
      </c>
      <c r="V38" s="14"/>
      <c r="W38" s="81"/>
      <c r="X38" s="81">
        <v>6.7400000000000001E-4</v>
      </c>
      <c r="Y38" s="81">
        <v>0.13194400000000001</v>
      </c>
      <c r="Z38" s="81">
        <v>0.17260500000000001</v>
      </c>
      <c r="AA38" s="81">
        <v>0.24321000000000001</v>
      </c>
      <c r="AC38" s="81">
        <v>77.567487</v>
      </c>
      <c r="AD38" s="81">
        <v>77.857027000000002</v>
      </c>
      <c r="AE38" s="81">
        <v>74.985149000000007</v>
      </c>
      <c r="AF38" s="81">
        <v>71.501937999999996</v>
      </c>
      <c r="AG38" s="60"/>
    </row>
    <row r="39" spans="1:33" s="33" customFormat="1" ht="12.6" customHeight="1" x14ac:dyDescent="0.3">
      <c r="A39" s="15"/>
      <c r="B39" s="132" t="s">
        <v>40</v>
      </c>
      <c r="C39" s="40"/>
      <c r="D39" s="40"/>
      <c r="E39" s="40"/>
      <c r="F39" s="40"/>
      <c r="G39" s="40"/>
      <c r="H39" s="40"/>
      <c r="I39" s="40"/>
      <c r="J39" s="40"/>
      <c r="K39" s="40"/>
      <c r="R39" s="82">
        <v>57.070484</v>
      </c>
      <c r="S39" s="81">
        <v>57.524537000000002</v>
      </c>
      <c r="T39" s="81">
        <v>55.568196999999998</v>
      </c>
      <c r="U39" s="81">
        <v>53.462921999999999</v>
      </c>
      <c r="V39" s="14"/>
      <c r="W39" s="81"/>
      <c r="X39" s="81">
        <v>22.079871000000001</v>
      </c>
      <c r="Y39" s="81">
        <v>22.080079999999999</v>
      </c>
      <c r="Z39" s="81">
        <v>19.457567000000001</v>
      </c>
      <c r="AA39" s="81">
        <v>19.340315</v>
      </c>
      <c r="AC39" s="81">
        <v>87.282946999999993</v>
      </c>
      <c r="AD39" s="81">
        <v>88.166066000000001</v>
      </c>
      <c r="AE39" s="81">
        <v>86.291893000000002</v>
      </c>
      <c r="AF39" s="81">
        <v>84.519807999999998</v>
      </c>
      <c r="AG39" s="60"/>
    </row>
    <row r="40" spans="1:33" s="33" customFormat="1" ht="12.6" customHeight="1" x14ac:dyDescent="0.3">
      <c r="A40" s="15"/>
      <c r="B40" s="132" t="s">
        <v>41</v>
      </c>
      <c r="C40" s="40"/>
      <c r="D40" s="40"/>
      <c r="E40" s="40"/>
      <c r="F40" s="40"/>
      <c r="G40" s="40"/>
      <c r="H40" s="40"/>
      <c r="I40" s="40"/>
      <c r="J40" s="40"/>
      <c r="K40" s="40"/>
      <c r="R40" s="82">
        <v>27.20823</v>
      </c>
      <c r="S40" s="81">
        <v>27.479963999999999</v>
      </c>
      <c r="T40" s="81">
        <v>26.617622999999998</v>
      </c>
      <c r="U40" s="81">
        <v>25.122105999999999</v>
      </c>
      <c r="V40" s="14"/>
      <c r="W40" s="81"/>
      <c r="X40" s="81">
        <v>0</v>
      </c>
      <c r="Y40" s="81">
        <v>5.8603000000000002E-2</v>
      </c>
      <c r="Z40" s="81">
        <v>9.4376000000000002E-2</v>
      </c>
      <c r="AA40" s="81">
        <v>0.17558699999999999</v>
      </c>
      <c r="AC40" s="81">
        <v>77.285036000000005</v>
      </c>
      <c r="AD40" s="81">
        <v>77.507547000000002</v>
      </c>
      <c r="AE40" s="81">
        <v>74.566664000000003</v>
      </c>
      <c r="AF40" s="81">
        <v>71.175709999999995</v>
      </c>
      <c r="AG40" s="60"/>
    </row>
    <row r="41" spans="1:33" s="33" customFormat="1" ht="12.6" customHeight="1" x14ac:dyDescent="0.3">
      <c r="A41" s="15"/>
      <c r="B41" s="133" t="s">
        <v>42</v>
      </c>
      <c r="C41" s="40"/>
      <c r="D41" s="40"/>
      <c r="E41" s="40"/>
      <c r="F41" s="40"/>
      <c r="G41" s="40"/>
      <c r="H41" s="40"/>
      <c r="I41" s="40"/>
      <c r="J41" s="40"/>
      <c r="K41" s="40"/>
      <c r="R41" s="82">
        <v>24.703308</v>
      </c>
      <c r="S41" s="81">
        <v>24.877493000000001</v>
      </c>
      <c r="T41" s="81">
        <v>23.973011</v>
      </c>
      <c r="U41" s="81">
        <v>22.402766</v>
      </c>
      <c r="V41" s="14"/>
      <c r="W41" s="81"/>
      <c r="X41" s="81">
        <v>0</v>
      </c>
      <c r="Y41" s="81">
        <v>0</v>
      </c>
      <c r="Z41" s="81">
        <v>0</v>
      </c>
      <c r="AA41" s="81">
        <v>0</v>
      </c>
      <c r="AC41" s="81">
        <v>75.721107000000003</v>
      </c>
      <c r="AD41" s="81">
        <v>76.040752999999995</v>
      </c>
      <c r="AE41" s="81">
        <v>72.886125000000007</v>
      </c>
      <c r="AF41" s="81">
        <v>69.308701999999997</v>
      </c>
      <c r="AG41" s="60"/>
    </row>
    <row r="42" spans="1:33" s="33" customFormat="1" ht="2.15" customHeight="1" x14ac:dyDescent="0.3">
      <c r="A42" s="15"/>
      <c r="R42" s="8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0"/>
    </row>
    <row r="43" spans="1:33" s="33" customFormat="1" ht="12.6" customHeight="1" x14ac:dyDescent="0.3">
      <c r="A43" s="15"/>
      <c r="B43" s="33" t="s">
        <v>43</v>
      </c>
      <c r="R43" s="83"/>
      <c r="S43" s="9"/>
      <c r="T43" s="9"/>
      <c r="U43" s="9"/>
      <c r="V43" s="14"/>
      <c r="W43" s="81"/>
      <c r="X43" s="9"/>
      <c r="Y43" s="9"/>
      <c r="Z43" s="9"/>
      <c r="AA43" s="9"/>
      <c r="AC43" s="9"/>
      <c r="AD43" s="9"/>
      <c r="AE43" s="9"/>
      <c r="AF43" s="9"/>
      <c r="AG43" s="50"/>
    </row>
    <row r="44" spans="1:33" s="33" customFormat="1" ht="2.15" customHeight="1" x14ac:dyDescent="0.3">
      <c r="A44" s="15"/>
      <c r="R44" s="82"/>
      <c r="S44" s="81"/>
      <c r="T44" s="81"/>
      <c r="U44" s="81"/>
      <c r="V44" s="14"/>
      <c r="W44" s="81"/>
      <c r="X44" s="81"/>
      <c r="Y44" s="81"/>
      <c r="Z44" s="81"/>
      <c r="AA44" s="81"/>
      <c r="AC44" s="81"/>
      <c r="AD44" s="81"/>
      <c r="AE44" s="81"/>
      <c r="AF44" s="81"/>
      <c r="AG44" s="50"/>
    </row>
    <row r="45" spans="1:33" s="33" customFormat="1" ht="12.6" customHeight="1" x14ac:dyDescent="0.3">
      <c r="A45" s="15"/>
      <c r="B45" s="34" t="s">
        <v>44</v>
      </c>
      <c r="R45" s="82">
        <v>54.429620999999997</v>
      </c>
      <c r="S45" s="81">
        <v>45.777149999999999</v>
      </c>
      <c r="T45" s="81">
        <v>43.698301999999998</v>
      </c>
      <c r="U45" s="81">
        <v>46.840193999999997</v>
      </c>
      <c r="V45" s="14"/>
      <c r="W45" s="81"/>
      <c r="X45" s="81">
        <v>13.897715</v>
      </c>
      <c r="Y45" s="81">
        <v>13.940028</v>
      </c>
      <c r="Z45" s="81">
        <v>11.081115</v>
      </c>
      <c r="AA45" s="81">
        <v>12.149089999999999</v>
      </c>
      <c r="AC45" s="81">
        <v>99.496573999999995</v>
      </c>
      <c r="AD45" s="81">
        <v>93.638396</v>
      </c>
      <c r="AE45" s="81">
        <v>88.933678</v>
      </c>
      <c r="AF45" s="81">
        <v>87.724558000000002</v>
      </c>
      <c r="AG45" s="50"/>
    </row>
    <row r="46" spans="1:33" s="33" customFormat="1" ht="12.6" customHeight="1" x14ac:dyDescent="0.3">
      <c r="A46" s="15"/>
      <c r="B46" s="34" t="s">
        <v>45</v>
      </c>
      <c r="R46" s="82">
        <v>28.535625</v>
      </c>
      <c r="S46" s="81">
        <v>28.792058000000001</v>
      </c>
      <c r="T46" s="81">
        <v>27.887481000000001</v>
      </c>
      <c r="U46" s="81">
        <v>26.264949000000001</v>
      </c>
      <c r="V46" s="14"/>
      <c r="W46" s="81"/>
      <c r="X46" s="81">
        <v>5.3624999999999999E-2</v>
      </c>
      <c r="Y46" s="81">
        <v>0.23280600000000001</v>
      </c>
      <c r="Z46" s="81">
        <v>0.26886300000000002</v>
      </c>
      <c r="AA46" s="81">
        <v>0.32645099999999999</v>
      </c>
      <c r="AC46" s="81">
        <v>78.042706999999993</v>
      </c>
      <c r="AD46" s="81">
        <v>78.895833999999994</v>
      </c>
      <c r="AE46" s="81">
        <v>75.789863999999994</v>
      </c>
      <c r="AF46" s="81">
        <v>72.236504999999994</v>
      </c>
      <c r="AG46" s="50"/>
    </row>
    <row r="47" spans="1:33" s="33" customFormat="1" ht="5.0999999999999996" customHeight="1" x14ac:dyDescent="0.3">
      <c r="A47" s="15"/>
      <c r="B47" s="47"/>
      <c r="R47" s="12"/>
      <c r="S47" s="11"/>
      <c r="T47" s="11"/>
      <c r="U47" s="11"/>
      <c r="V47" s="10"/>
      <c r="AG47" s="50"/>
    </row>
    <row r="48" spans="1:33" s="33" customFormat="1" ht="5.0999999999999996" customHeight="1" x14ac:dyDescent="0.3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5"/>
    </row>
    <row r="49" spans="2:13" s="33" customFormat="1" x14ac:dyDescent="0.3">
      <c r="B49" s="31" t="s">
        <v>46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3" customFormat="1" x14ac:dyDescent="0.3"/>
    <row r="51" spans="2:13" s="33" customFormat="1" x14ac:dyDescent="0.3"/>
    <row r="52" spans="2:13" s="33" customFormat="1" x14ac:dyDescent="0.3"/>
    <row r="53" spans="2:13" s="33" customFormat="1" x14ac:dyDescent="0.3"/>
    <row r="54" spans="2:13" s="33" customFormat="1" x14ac:dyDescent="0.3"/>
    <row r="55" spans="2:13" s="33" customFormat="1" x14ac:dyDescent="0.3"/>
    <row r="56" spans="2:13" s="33" customFormat="1" x14ac:dyDescent="0.3"/>
    <row r="57" spans="2:13" s="33" customFormat="1" x14ac:dyDescent="0.3"/>
    <row r="58" spans="2:13" s="33" customFormat="1" x14ac:dyDescent="0.3"/>
    <row r="59" spans="2:13" s="33" customFormat="1" x14ac:dyDescent="0.3"/>
    <row r="60" spans="2:13" s="33" customFormat="1" x14ac:dyDescent="0.3"/>
    <row r="61" spans="2:13" s="33" customFormat="1" x14ac:dyDescent="0.3"/>
    <row r="62" spans="2:13" s="33" customFormat="1" x14ac:dyDescent="0.3"/>
    <row r="63" spans="2:13" s="33" customFormat="1" x14ac:dyDescent="0.3"/>
    <row r="64" spans="2:13" s="33" customFormat="1" x14ac:dyDescent="0.3"/>
    <row r="65" s="33" customFormat="1" x14ac:dyDescent="0.3"/>
    <row r="66" s="33" customFormat="1" x14ac:dyDescent="0.3"/>
    <row r="67" s="33" customFormat="1" x14ac:dyDescent="0.3"/>
    <row r="68" s="33" customFormat="1" x14ac:dyDescent="0.3"/>
    <row r="69" s="33" customFormat="1" x14ac:dyDescent="0.3"/>
    <row r="70" s="33" customFormat="1" x14ac:dyDescent="0.3"/>
    <row r="71" s="33" customFormat="1" x14ac:dyDescent="0.3"/>
    <row r="72" s="33" customFormat="1" x14ac:dyDescent="0.3"/>
    <row r="73" s="33" customFormat="1" x14ac:dyDescent="0.3"/>
    <row r="74" s="33" customFormat="1" x14ac:dyDescent="0.3"/>
    <row r="75" s="33" customFormat="1" x14ac:dyDescent="0.3"/>
    <row r="76" s="33" customFormat="1" x14ac:dyDescent="0.3"/>
    <row r="77" s="33" customFormat="1" x14ac:dyDescent="0.3"/>
    <row r="78" s="33" customFormat="1" x14ac:dyDescent="0.3"/>
    <row r="79" s="33" customFormat="1" x14ac:dyDescent="0.3"/>
    <row r="80" s="33" customFormat="1" x14ac:dyDescent="0.3"/>
    <row r="81" s="33" customFormat="1" x14ac:dyDescent="0.3"/>
    <row r="82" s="33" customFormat="1" x14ac:dyDescent="0.3"/>
    <row r="83" s="33" customFormat="1" x14ac:dyDescent="0.3"/>
    <row r="84" s="33" customFormat="1" x14ac:dyDescent="0.3"/>
    <row r="85" s="33" customFormat="1" x14ac:dyDescent="0.3"/>
    <row r="86" s="33" customFormat="1" x14ac:dyDescent="0.3"/>
    <row r="87" s="33" customFormat="1" x14ac:dyDescent="0.3"/>
    <row r="88" s="33" customFormat="1" x14ac:dyDescent="0.3"/>
    <row r="89" s="33" customFormat="1" x14ac:dyDescent="0.3"/>
    <row r="90" s="33" customFormat="1" x14ac:dyDescent="0.3"/>
    <row r="91" s="33" customFormat="1" x14ac:dyDescent="0.3"/>
    <row r="92" s="33" customFormat="1" x14ac:dyDescent="0.3"/>
    <row r="93" s="33" customFormat="1" x14ac:dyDescent="0.3"/>
    <row r="94" s="33" customFormat="1" x14ac:dyDescent="0.3"/>
    <row r="95" s="33" customFormat="1" x14ac:dyDescent="0.3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1">
    <tabColor theme="4" tint="0.39997558519241921"/>
  </sheetPr>
  <dimension ref="A1:V53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77734375" style="8" customWidth="1"/>
    <col min="13" max="13" width="1.5546875" style="8" customWidth="1"/>
    <col min="14" max="256" width="10.88671875" style="8"/>
    <col min="257" max="257" width="1.5546875" style="8" customWidth="1"/>
    <col min="258" max="258" width="37.109375" style="8" customWidth="1"/>
    <col min="259" max="268" width="7.77734375" style="8" customWidth="1"/>
    <col min="269" max="269" width="1.5546875" style="8" customWidth="1"/>
    <col min="270" max="512" width="10.88671875" style="8"/>
    <col min="513" max="513" width="1.5546875" style="8" customWidth="1"/>
    <col min="514" max="514" width="37.109375" style="8" customWidth="1"/>
    <col min="515" max="524" width="7.77734375" style="8" customWidth="1"/>
    <col min="525" max="525" width="1.5546875" style="8" customWidth="1"/>
    <col min="526" max="768" width="10.88671875" style="8"/>
    <col min="769" max="769" width="1.5546875" style="8" customWidth="1"/>
    <col min="770" max="770" width="37.109375" style="8" customWidth="1"/>
    <col min="771" max="780" width="7.77734375" style="8" customWidth="1"/>
    <col min="781" max="781" width="1.5546875" style="8" customWidth="1"/>
    <col min="782" max="1024" width="10.88671875" style="8"/>
    <col min="1025" max="1025" width="1.5546875" style="8" customWidth="1"/>
    <col min="1026" max="1026" width="37.109375" style="8" customWidth="1"/>
    <col min="1027" max="1036" width="7.77734375" style="8" customWidth="1"/>
    <col min="1037" max="1037" width="1.5546875" style="8" customWidth="1"/>
    <col min="1038" max="1280" width="10.88671875" style="8"/>
    <col min="1281" max="1281" width="1.5546875" style="8" customWidth="1"/>
    <col min="1282" max="1282" width="37.109375" style="8" customWidth="1"/>
    <col min="1283" max="1292" width="7.77734375" style="8" customWidth="1"/>
    <col min="1293" max="1293" width="1.5546875" style="8" customWidth="1"/>
    <col min="1294" max="1536" width="10.88671875" style="8"/>
    <col min="1537" max="1537" width="1.5546875" style="8" customWidth="1"/>
    <col min="1538" max="1538" width="37.109375" style="8" customWidth="1"/>
    <col min="1539" max="1548" width="7.77734375" style="8" customWidth="1"/>
    <col min="1549" max="1549" width="1.5546875" style="8" customWidth="1"/>
    <col min="1550" max="1792" width="10.88671875" style="8"/>
    <col min="1793" max="1793" width="1.5546875" style="8" customWidth="1"/>
    <col min="1794" max="1794" width="37.109375" style="8" customWidth="1"/>
    <col min="1795" max="1804" width="7.77734375" style="8" customWidth="1"/>
    <col min="1805" max="1805" width="1.5546875" style="8" customWidth="1"/>
    <col min="1806" max="2048" width="10.88671875" style="8"/>
    <col min="2049" max="2049" width="1.5546875" style="8" customWidth="1"/>
    <col min="2050" max="2050" width="37.109375" style="8" customWidth="1"/>
    <col min="2051" max="2060" width="7.77734375" style="8" customWidth="1"/>
    <col min="2061" max="2061" width="1.5546875" style="8" customWidth="1"/>
    <col min="2062" max="2304" width="10.88671875" style="8"/>
    <col min="2305" max="2305" width="1.5546875" style="8" customWidth="1"/>
    <col min="2306" max="2306" width="37.109375" style="8" customWidth="1"/>
    <col min="2307" max="2316" width="7.77734375" style="8" customWidth="1"/>
    <col min="2317" max="2317" width="1.5546875" style="8" customWidth="1"/>
    <col min="2318" max="2560" width="10.88671875" style="8"/>
    <col min="2561" max="2561" width="1.5546875" style="8" customWidth="1"/>
    <col min="2562" max="2562" width="37.109375" style="8" customWidth="1"/>
    <col min="2563" max="2572" width="7.77734375" style="8" customWidth="1"/>
    <col min="2573" max="2573" width="1.5546875" style="8" customWidth="1"/>
    <col min="2574" max="2816" width="10.88671875" style="8"/>
    <col min="2817" max="2817" width="1.5546875" style="8" customWidth="1"/>
    <col min="2818" max="2818" width="37.109375" style="8" customWidth="1"/>
    <col min="2819" max="2828" width="7.77734375" style="8" customWidth="1"/>
    <col min="2829" max="2829" width="1.5546875" style="8" customWidth="1"/>
    <col min="2830" max="3072" width="10.88671875" style="8"/>
    <col min="3073" max="3073" width="1.5546875" style="8" customWidth="1"/>
    <col min="3074" max="3074" width="37.109375" style="8" customWidth="1"/>
    <col min="3075" max="3084" width="7.77734375" style="8" customWidth="1"/>
    <col min="3085" max="3085" width="1.5546875" style="8" customWidth="1"/>
    <col min="3086" max="3328" width="10.88671875" style="8"/>
    <col min="3329" max="3329" width="1.5546875" style="8" customWidth="1"/>
    <col min="3330" max="3330" width="37.109375" style="8" customWidth="1"/>
    <col min="3331" max="3340" width="7.77734375" style="8" customWidth="1"/>
    <col min="3341" max="3341" width="1.5546875" style="8" customWidth="1"/>
    <col min="3342" max="3584" width="10.88671875" style="8"/>
    <col min="3585" max="3585" width="1.5546875" style="8" customWidth="1"/>
    <col min="3586" max="3586" width="37.109375" style="8" customWidth="1"/>
    <col min="3587" max="3596" width="7.77734375" style="8" customWidth="1"/>
    <col min="3597" max="3597" width="1.5546875" style="8" customWidth="1"/>
    <col min="3598" max="3840" width="10.88671875" style="8"/>
    <col min="3841" max="3841" width="1.5546875" style="8" customWidth="1"/>
    <col min="3842" max="3842" width="37.109375" style="8" customWidth="1"/>
    <col min="3843" max="3852" width="7.77734375" style="8" customWidth="1"/>
    <col min="3853" max="3853" width="1.5546875" style="8" customWidth="1"/>
    <col min="3854" max="4096" width="10.88671875" style="8"/>
    <col min="4097" max="4097" width="1.5546875" style="8" customWidth="1"/>
    <col min="4098" max="4098" width="37.109375" style="8" customWidth="1"/>
    <col min="4099" max="4108" width="7.77734375" style="8" customWidth="1"/>
    <col min="4109" max="4109" width="1.5546875" style="8" customWidth="1"/>
    <col min="4110" max="4352" width="10.88671875" style="8"/>
    <col min="4353" max="4353" width="1.5546875" style="8" customWidth="1"/>
    <col min="4354" max="4354" width="37.109375" style="8" customWidth="1"/>
    <col min="4355" max="4364" width="7.77734375" style="8" customWidth="1"/>
    <col min="4365" max="4365" width="1.5546875" style="8" customWidth="1"/>
    <col min="4366" max="4608" width="10.88671875" style="8"/>
    <col min="4609" max="4609" width="1.5546875" style="8" customWidth="1"/>
    <col min="4610" max="4610" width="37.109375" style="8" customWidth="1"/>
    <col min="4611" max="4620" width="7.77734375" style="8" customWidth="1"/>
    <col min="4621" max="4621" width="1.5546875" style="8" customWidth="1"/>
    <col min="4622" max="4864" width="10.88671875" style="8"/>
    <col min="4865" max="4865" width="1.5546875" style="8" customWidth="1"/>
    <col min="4866" max="4866" width="37.109375" style="8" customWidth="1"/>
    <col min="4867" max="4876" width="7.77734375" style="8" customWidth="1"/>
    <col min="4877" max="4877" width="1.5546875" style="8" customWidth="1"/>
    <col min="4878" max="5120" width="10.88671875" style="8"/>
    <col min="5121" max="5121" width="1.5546875" style="8" customWidth="1"/>
    <col min="5122" max="5122" width="37.109375" style="8" customWidth="1"/>
    <col min="5123" max="5132" width="7.77734375" style="8" customWidth="1"/>
    <col min="5133" max="5133" width="1.5546875" style="8" customWidth="1"/>
    <col min="5134" max="5376" width="10.88671875" style="8"/>
    <col min="5377" max="5377" width="1.5546875" style="8" customWidth="1"/>
    <col min="5378" max="5378" width="37.109375" style="8" customWidth="1"/>
    <col min="5379" max="5388" width="7.77734375" style="8" customWidth="1"/>
    <col min="5389" max="5389" width="1.5546875" style="8" customWidth="1"/>
    <col min="5390" max="5632" width="10.88671875" style="8"/>
    <col min="5633" max="5633" width="1.5546875" style="8" customWidth="1"/>
    <col min="5634" max="5634" width="37.109375" style="8" customWidth="1"/>
    <col min="5635" max="5644" width="7.77734375" style="8" customWidth="1"/>
    <col min="5645" max="5645" width="1.5546875" style="8" customWidth="1"/>
    <col min="5646" max="5888" width="10.88671875" style="8"/>
    <col min="5889" max="5889" width="1.5546875" style="8" customWidth="1"/>
    <col min="5890" max="5890" width="37.109375" style="8" customWidth="1"/>
    <col min="5891" max="5900" width="7.77734375" style="8" customWidth="1"/>
    <col min="5901" max="5901" width="1.5546875" style="8" customWidth="1"/>
    <col min="5902" max="6144" width="10.88671875" style="8"/>
    <col min="6145" max="6145" width="1.5546875" style="8" customWidth="1"/>
    <col min="6146" max="6146" width="37.109375" style="8" customWidth="1"/>
    <col min="6147" max="6156" width="7.77734375" style="8" customWidth="1"/>
    <col min="6157" max="6157" width="1.5546875" style="8" customWidth="1"/>
    <col min="6158" max="6400" width="10.88671875" style="8"/>
    <col min="6401" max="6401" width="1.5546875" style="8" customWidth="1"/>
    <col min="6402" max="6402" width="37.109375" style="8" customWidth="1"/>
    <col min="6403" max="6412" width="7.77734375" style="8" customWidth="1"/>
    <col min="6413" max="6413" width="1.5546875" style="8" customWidth="1"/>
    <col min="6414" max="6656" width="10.88671875" style="8"/>
    <col min="6657" max="6657" width="1.5546875" style="8" customWidth="1"/>
    <col min="6658" max="6658" width="37.109375" style="8" customWidth="1"/>
    <col min="6659" max="6668" width="7.77734375" style="8" customWidth="1"/>
    <col min="6669" max="6669" width="1.5546875" style="8" customWidth="1"/>
    <col min="6670" max="6912" width="10.88671875" style="8"/>
    <col min="6913" max="6913" width="1.5546875" style="8" customWidth="1"/>
    <col min="6914" max="6914" width="37.109375" style="8" customWidth="1"/>
    <col min="6915" max="6924" width="7.77734375" style="8" customWidth="1"/>
    <col min="6925" max="6925" width="1.5546875" style="8" customWidth="1"/>
    <col min="6926" max="7168" width="10.88671875" style="8"/>
    <col min="7169" max="7169" width="1.5546875" style="8" customWidth="1"/>
    <col min="7170" max="7170" width="37.109375" style="8" customWidth="1"/>
    <col min="7171" max="7180" width="7.77734375" style="8" customWidth="1"/>
    <col min="7181" max="7181" width="1.5546875" style="8" customWidth="1"/>
    <col min="7182" max="7424" width="10.88671875" style="8"/>
    <col min="7425" max="7425" width="1.5546875" style="8" customWidth="1"/>
    <col min="7426" max="7426" width="37.109375" style="8" customWidth="1"/>
    <col min="7427" max="7436" width="7.77734375" style="8" customWidth="1"/>
    <col min="7437" max="7437" width="1.5546875" style="8" customWidth="1"/>
    <col min="7438" max="7680" width="10.88671875" style="8"/>
    <col min="7681" max="7681" width="1.5546875" style="8" customWidth="1"/>
    <col min="7682" max="7682" width="37.109375" style="8" customWidth="1"/>
    <col min="7683" max="7692" width="7.77734375" style="8" customWidth="1"/>
    <col min="7693" max="7693" width="1.5546875" style="8" customWidth="1"/>
    <col min="7694" max="7936" width="10.88671875" style="8"/>
    <col min="7937" max="7937" width="1.5546875" style="8" customWidth="1"/>
    <col min="7938" max="7938" width="37.109375" style="8" customWidth="1"/>
    <col min="7939" max="7948" width="7.77734375" style="8" customWidth="1"/>
    <col min="7949" max="7949" width="1.5546875" style="8" customWidth="1"/>
    <col min="7950" max="8192" width="10.88671875" style="8"/>
    <col min="8193" max="8193" width="1.5546875" style="8" customWidth="1"/>
    <col min="8194" max="8194" width="37.109375" style="8" customWidth="1"/>
    <col min="8195" max="8204" width="7.77734375" style="8" customWidth="1"/>
    <col min="8205" max="8205" width="1.5546875" style="8" customWidth="1"/>
    <col min="8206" max="8448" width="10.88671875" style="8"/>
    <col min="8449" max="8449" width="1.5546875" style="8" customWidth="1"/>
    <col min="8450" max="8450" width="37.109375" style="8" customWidth="1"/>
    <col min="8451" max="8460" width="7.77734375" style="8" customWidth="1"/>
    <col min="8461" max="8461" width="1.5546875" style="8" customWidth="1"/>
    <col min="8462" max="8704" width="10.88671875" style="8"/>
    <col min="8705" max="8705" width="1.5546875" style="8" customWidth="1"/>
    <col min="8706" max="8706" width="37.109375" style="8" customWidth="1"/>
    <col min="8707" max="8716" width="7.77734375" style="8" customWidth="1"/>
    <col min="8717" max="8717" width="1.5546875" style="8" customWidth="1"/>
    <col min="8718" max="8960" width="10.88671875" style="8"/>
    <col min="8961" max="8961" width="1.5546875" style="8" customWidth="1"/>
    <col min="8962" max="8962" width="37.109375" style="8" customWidth="1"/>
    <col min="8963" max="8972" width="7.77734375" style="8" customWidth="1"/>
    <col min="8973" max="8973" width="1.5546875" style="8" customWidth="1"/>
    <col min="8974" max="9216" width="10.88671875" style="8"/>
    <col min="9217" max="9217" width="1.5546875" style="8" customWidth="1"/>
    <col min="9218" max="9218" width="37.109375" style="8" customWidth="1"/>
    <col min="9219" max="9228" width="7.77734375" style="8" customWidth="1"/>
    <col min="9229" max="9229" width="1.5546875" style="8" customWidth="1"/>
    <col min="9230" max="9472" width="10.88671875" style="8"/>
    <col min="9473" max="9473" width="1.5546875" style="8" customWidth="1"/>
    <col min="9474" max="9474" width="37.109375" style="8" customWidth="1"/>
    <col min="9475" max="9484" width="7.77734375" style="8" customWidth="1"/>
    <col min="9485" max="9485" width="1.5546875" style="8" customWidth="1"/>
    <col min="9486" max="9728" width="10.88671875" style="8"/>
    <col min="9729" max="9729" width="1.5546875" style="8" customWidth="1"/>
    <col min="9730" max="9730" width="37.109375" style="8" customWidth="1"/>
    <col min="9731" max="9740" width="7.77734375" style="8" customWidth="1"/>
    <col min="9741" max="9741" width="1.5546875" style="8" customWidth="1"/>
    <col min="9742" max="9984" width="10.88671875" style="8"/>
    <col min="9985" max="9985" width="1.5546875" style="8" customWidth="1"/>
    <col min="9986" max="9986" width="37.109375" style="8" customWidth="1"/>
    <col min="9987" max="9996" width="7.77734375" style="8" customWidth="1"/>
    <col min="9997" max="9997" width="1.5546875" style="8" customWidth="1"/>
    <col min="9998" max="10240" width="10.88671875" style="8"/>
    <col min="10241" max="10241" width="1.5546875" style="8" customWidth="1"/>
    <col min="10242" max="10242" width="37.109375" style="8" customWidth="1"/>
    <col min="10243" max="10252" width="7.77734375" style="8" customWidth="1"/>
    <col min="10253" max="10253" width="1.5546875" style="8" customWidth="1"/>
    <col min="10254" max="10496" width="10.88671875" style="8"/>
    <col min="10497" max="10497" width="1.5546875" style="8" customWidth="1"/>
    <col min="10498" max="10498" width="37.109375" style="8" customWidth="1"/>
    <col min="10499" max="10508" width="7.77734375" style="8" customWidth="1"/>
    <col min="10509" max="10509" width="1.5546875" style="8" customWidth="1"/>
    <col min="10510" max="10752" width="10.88671875" style="8"/>
    <col min="10753" max="10753" width="1.5546875" style="8" customWidth="1"/>
    <col min="10754" max="10754" width="37.109375" style="8" customWidth="1"/>
    <col min="10755" max="10764" width="7.77734375" style="8" customWidth="1"/>
    <col min="10765" max="10765" width="1.5546875" style="8" customWidth="1"/>
    <col min="10766" max="11008" width="10.88671875" style="8"/>
    <col min="11009" max="11009" width="1.5546875" style="8" customWidth="1"/>
    <col min="11010" max="11010" width="37.109375" style="8" customWidth="1"/>
    <col min="11011" max="11020" width="7.77734375" style="8" customWidth="1"/>
    <col min="11021" max="11021" width="1.5546875" style="8" customWidth="1"/>
    <col min="11022" max="11264" width="10.88671875" style="8"/>
    <col min="11265" max="11265" width="1.5546875" style="8" customWidth="1"/>
    <col min="11266" max="11266" width="37.109375" style="8" customWidth="1"/>
    <col min="11267" max="11276" width="7.77734375" style="8" customWidth="1"/>
    <col min="11277" max="11277" width="1.5546875" style="8" customWidth="1"/>
    <col min="11278" max="11520" width="10.88671875" style="8"/>
    <col min="11521" max="11521" width="1.5546875" style="8" customWidth="1"/>
    <col min="11522" max="11522" width="37.109375" style="8" customWidth="1"/>
    <col min="11523" max="11532" width="7.77734375" style="8" customWidth="1"/>
    <col min="11533" max="11533" width="1.5546875" style="8" customWidth="1"/>
    <col min="11534" max="11776" width="10.88671875" style="8"/>
    <col min="11777" max="11777" width="1.5546875" style="8" customWidth="1"/>
    <col min="11778" max="11778" width="37.109375" style="8" customWidth="1"/>
    <col min="11779" max="11788" width="7.77734375" style="8" customWidth="1"/>
    <col min="11789" max="11789" width="1.5546875" style="8" customWidth="1"/>
    <col min="11790" max="12032" width="10.88671875" style="8"/>
    <col min="12033" max="12033" width="1.5546875" style="8" customWidth="1"/>
    <col min="12034" max="12034" width="37.109375" style="8" customWidth="1"/>
    <col min="12035" max="12044" width="7.77734375" style="8" customWidth="1"/>
    <col min="12045" max="12045" width="1.5546875" style="8" customWidth="1"/>
    <col min="12046" max="12288" width="10.88671875" style="8"/>
    <col min="12289" max="12289" width="1.5546875" style="8" customWidth="1"/>
    <col min="12290" max="12290" width="37.109375" style="8" customWidth="1"/>
    <col min="12291" max="12300" width="7.77734375" style="8" customWidth="1"/>
    <col min="12301" max="12301" width="1.5546875" style="8" customWidth="1"/>
    <col min="12302" max="12544" width="10.88671875" style="8"/>
    <col min="12545" max="12545" width="1.5546875" style="8" customWidth="1"/>
    <col min="12546" max="12546" width="37.109375" style="8" customWidth="1"/>
    <col min="12547" max="12556" width="7.77734375" style="8" customWidth="1"/>
    <col min="12557" max="12557" width="1.5546875" style="8" customWidth="1"/>
    <col min="12558" max="12800" width="10.88671875" style="8"/>
    <col min="12801" max="12801" width="1.5546875" style="8" customWidth="1"/>
    <col min="12802" max="12802" width="37.109375" style="8" customWidth="1"/>
    <col min="12803" max="12812" width="7.77734375" style="8" customWidth="1"/>
    <col min="12813" max="12813" width="1.5546875" style="8" customWidth="1"/>
    <col min="12814" max="13056" width="10.88671875" style="8"/>
    <col min="13057" max="13057" width="1.5546875" style="8" customWidth="1"/>
    <col min="13058" max="13058" width="37.109375" style="8" customWidth="1"/>
    <col min="13059" max="13068" width="7.77734375" style="8" customWidth="1"/>
    <col min="13069" max="13069" width="1.5546875" style="8" customWidth="1"/>
    <col min="13070" max="13312" width="10.88671875" style="8"/>
    <col min="13313" max="13313" width="1.5546875" style="8" customWidth="1"/>
    <col min="13314" max="13314" width="37.109375" style="8" customWidth="1"/>
    <col min="13315" max="13324" width="7.77734375" style="8" customWidth="1"/>
    <col min="13325" max="13325" width="1.5546875" style="8" customWidth="1"/>
    <col min="13326" max="13568" width="10.88671875" style="8"/>
    <col min="13569" max="13569" width="1.5546875" style="8" customWidth="1"/>
    <col min="13570" max="13570" width="37.109375" style="8" customWidth="1"/>
    <col min="13571" max="13580" width="7.77734375" style="8" customWidth="1"/>
    <col min="13581" max="13581" width="1.5546875" style="8" customWidth="1"/>
    <col min="13582" max="13824" width="10.88671875" style="8"/>
    <col min="13825" max="13825" width="1.5546875" style="8" customWidth="1"/>
    <col min="13826" max="13826" width="37.109375" style="8" customWidth="1"/>
    <col min="13827" max="13836" width="7.77734375" style="8" customWidth="1"/>
    <col min="13837" max="13837" width="1.5546875" style="8" customWidth="1"/>
    <col min="13838" max="14080" width="10.88671875" style="8"/>
    <col min="14081" max="14081" width="1.5546875" style="8" customWidth="1"/>
    <col min="14082" max="14082" width="37.109375" style="8" customWidth="1"/>
    <col min="14083" max="14092" width="7.77734375" style="8" customWidth="1"/>
    <col min="14093" max="14093" width="1.5546875" style="8" customWidth="1"/>
    <col min="14094" max="14336" width="10.88671875" style="8"/>
    <col min="14337" max="14337" width="1.5546875" style="8" customWidth="1"/>
    <col min="14338" max="14338" width="37.109375" style="8" customWidth="1"/>
    <col min="14339" max="14348" width="7.77734375" style="8" customWidth="1"/>
    <col min="14349" max="14349" width="1.5546875" style="8" customWidth="1"/>
    <col min="14350" max="14592" width="10.88671875" style="8"/>
    <col min="14593" max="14593" width="1.5546875" style="8" customWidth="1"/>
    <col min="14594" max="14594" width="37.109375" style="8" customWidth="1"/>
    <col min="14595" max="14604" width="7.77734375" style="8" customWidth="1"/>
    <col min="14605" max="14605" width="1.5546875" style="8" customWidth="1"/>
    <col min="14606" max="14848" width="10.88671875" style="8"/>
    <col min="14849" max="14849" width="1.5546875" style="8" customWidth="1"/>
    <col min="14850" max="14850" width="37.109375" style="8" customWidth="1"/>
    <col min="14851" max="14860" width="7.77734375" style="8" customWidth="1"/>
    <col min="14861" max="14861" width="1.5546875" style="8" customWidth="1"/>
    <col min="14862" max="15104" width="10.88671875" style="8"/>
    <col min="15105" max="15105" width="1.5546875" style="8" customWidth="1"/>
    <col min="15106" max="15106" width="37.109375" style="8" customWidth="1"/>
    <col min="15107" max="15116" width="7.77734375" style="8" customWidth="1"/>
    <col min="15117" max="15117" width="1.5546875" style="8" customWidth="1"/>
    <col min="15118" max="15360" width="10.88671875" style="8"/>
    <col min="15361" max="15361" width="1.5546875" style="8" customWidth="1"/>
    <col min="15362" max="15362" width="37.109375" style="8" customWidth="1"/>
    <col min="15363" max="15372" width="7.77734375" style="8" customWidth="1"/>
    <col min="15373" max="15373" width="1.5546875" style="8" customWidth="1"/>
    <col min="15374" max="15616" width="10.88671875" style="8"/>
    <col min="15617" max="15617" width="1.5546875" style="8" customWidth="1"/>
    <col min="15618" max="15618" width="37.109375" style="8" customWidth="1"/>
    <col min="15619" max="15628" width="7.77734375" style="8" customWidth="1"/>
    <col min="15629" max="15629" width="1.5546875" style="8" customWidth="1"/>
    <col min="15630" max="15872" width="10.88671875" style="8"/>
    <col min="15873" max="15873" width="1.5546875" style="8" customWidth="1"/>
    <col min="15874" max="15874" width="37.109375" style="8" customWidth="1"/>
    <col min="15875" max="15884" width="7.77734375" style="8" customWidth="1"/>
    <col min="15885" max="15885" width="1.5546875" style="8" customWidth="1"/>
    <col min="15886" max="16128" width="10.88671875" style="8"/>
    <col min="16129" max="16129" width="1.5546875" style="8" customWidth="1"/>
    <col min="16130" max="16130" width="37.109375" style="8" customWidth="1"/>
    <col min="16131" max="16140" width="7.77734375" style="8" customWidth="1"/>
    <col min="16141" max="16141" width="1.5546875" style="8" customWidth="1"/>
    <col min="16142" max="16384" width="10.88671875" style="8"/>
  </cols>
  <sheetData>
    <row r="1" spans="1:13" s="27" customFormat="1" ht="10.5" customHeight="1" x14ac:dyDescent="0.3">
      <c r="A1" s="28" t="s">
        <v>15</v>
      </c>
      <c r="M1" s="29" t="s">
        <v>49</v>
      </c>
    </row>
    <row r="2" spans="1:13" ht="1" customHeight="1" x14ac:dyDescent="0.15"/>
    <row r="3" spans="1:13" s="27" customFormat="1" ht="10.5" customHeight="1" x14ac:dyDescent="0.3">
      <c r="A3" s="28" t="s">
        <v>17</v>
      </c>
    </row>
    <row r="4" spans="1:13" ht="1" customHeight="1" x14ac:dyDescent="0.15"/>
    <row r="5" spans="1:13" s="27" customFormat="1" ht="10.5" customHeight="1" x14ac:dyDescent="0.3">
      <c r="A5" s="28" t="s">
        <v>10</v>
      </c>
      <c r="M5" s="29" t="s">
        <v>18</v>
      </c>
    </row>
    <row r="6" spans="1:13" ht="10.5" customHeight="1" x14ac:dyDescent="0.15"/>
    <row r="7" spans="1:13" ht="9" customHeight="1" x14ac:dyDescent="0.15">
      <c r="A7" s="70"/>
      <c r="B7" s="69"/>
      <c r="C7" s="63"/>
      <c r="D7" s="63"/>
      <c r="E7" s="63"/>
      <c r="F7" s="63"/>
      <c r="G7" s="63"/>
      <c r="H7" s="68"/>
      <c r="I7" s="68"/>
      <c r="J7" s="68"/>
      <c r="K7" s="68"/>
      <c r="L7" s="68"/>
      <c r="M7" s="67"/>
    </row>
    <row r="8" spans="1:13" ht="9" customHeight="1" x14ac:dyDescent="0.15">
      <c r="A8" s="55"/>
      <c r="B8" s="45" t="s">
        <v>19</v>
      </c>
      <c r="C8" s="138">
        <v>2014</v>
      </c>
      <c r="D8" s="138"/>
      <c r="E8" s="138">
        <v>2015</v>
      </c>
      <c r="F8" s="138"/>
      <c r="G8" s="138">
        <v>2016</v>
      </c>
      <c r="H8" s="138"/>
      <c r="I8" s="138">
        <v>2017</v>
      </c>
      <c r="J8" s="138"/>
      <c r="K8" s="138">
        <v>2018</v>
      </c>
      <c r="L8" s="138"/>
      <c r="M8" s="61"/>
    </row>
    <row r="9" spans="1:13" ht="5.25" customHeight="1" x14ac:dyDescent="0.15">
      <c r="A9" s="77"/>
      <c r="B9" s="44" t="s">
        <v>67</v>
      </c>
      <c r="C9" s="137" t="s">
        <v>68</v>
      </c>
      <c r="D9" s="137"/>
      <c r="E9" s="137" t="s">
        <v>68</v>
      </c>
      <c r="F9" s="137"/>
      <c r="G9" s="137" t="s">
        <v>68</v>
      </c>
      <c r="H9" s="137"/>
      <c r="I9" s="137" t="s">
        <v>68</v>
      </c>
      <c r="J9" s="137"/>
      <c r="K9" s="137" t="s">
        <v>68</v>
      </c>
      <c r="L9" s="137"/>
      <c r="M9" s="61"/>
    </row>
    <row r="10" spans="1:13" ht="15.75" customHeight="1" x14ac:dyDescent="0.15">
      <c r="A10" s="55"/>
      <c r="B10" s="45" t="s">
        <v>20</v>
      </c>
      <c r="C10" s="136" t="s">
        <v>62</v>
      </c>
      <c r="D10" s="136"/>
      <c r="E10" s="136" t="s">
        <v>63</v>
      </c>
      <c r="F10" s="136"/>
      <c r="G10" s="136" t="s">
        <v>64</v>
      </c>
      <c r="H10" s="136"/>
      <c r="I10" s="136" t="s">
        <v>65</v>
      </c>
      <c r="J10" s="136"/>
      <c r="K10" s="136" t="s">
        <v>66</v>
      </c>
      <c r="L10" s="136"/>
      <c r="M10" s="61"/>
    </row>
    <row r="11" spans="1:13" ht="8.1999999999999993" customHeight="1" x14ac:dyDescent="0.15">
      <c r="A11" s="55"/>
      <c r="B11" s="19"/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61"/>
    </row>
    <row r="12" spans="1:13" ht="9" customHeight="1" x14ac:dyDescent="0.15">
      <c r="A12" s="53"/>
      <c r="B12" s="45" t="s">
        <v>21</v>
      </c>
      <c r="C12" s="76">
        <v>2013</v>
      </c>
      <c r="D12" s="76">
        <v>2014</v>
      </c>
      <c r="E12" s="76">
        <v>2014</v>
      </c>
      <c r="F12" s="76">
        <v>2015</v>
      </c>
      <c r="G12" s="76">
        <v>2015</v>
      </c>
      <c r="H12" s="76">
        <v>2016</v>
      </c>
      <c r="I12" s="76">
        <v>2016</v>
      </c>
      <c r="J12" s="76">
        <v>2017</v>
      </c>
      <c r="K12" s="76">
        <v>2017</v>
      </c>
      <c r="L12" s="76">
        <v>2018</v>
      </c>
      <c r="M12" s="61"/>
    </row>
    <row r="13" spans="1:13" ht="5.25" customHeight="1" x14ac:dyDescent="0.15">
      <c r="A13" s="75"/>
      <c r="B13" s="44" t="s">
        <v>67</v>
      </c>
      <c r="C13" s="137" t="s">
        <v>68</v>
      </c>
      <c r="D13" s="137"/>
      <c r="E13" s="137" t="s">
        <v>68</v>
      </c>
      <c r="F13" s="137"/>
      <c r="G13" s="137" t="s">
        <v>68</v>
      </c>
      <c r="H13" s="137"/>
      <c r="I13" s="137" t="s">
        <v>68</v>
      </c>
      <c r="J13" s="137"/>
      <c r="K13" s="137" t="s">
        <v>68</v>
      </c>
      <c r="L13" s="137"/>
      <c r="M13" s="61"/>
    </row>
    <row r="14" spans="1:13" ht="8.1999999999999993" customHeight="1" x14ac:dyDescent="0.15">
      <c r="A14" s="49"/>
      <c r="M14" s="61"/>
    </row>
    <row r="15" spans="1:13" ht="10" customHeight="1" x14ac:dyDescent="0.15">
      <c r="A15" s="15"/>
      <c r="B15" s="40" t="s">
        <v>22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66"/>
    </row>
    <row r="16" spans="1:13" ht="8.1999999999999993" customHeight="1" x14ac:dyDescent="0.15">
      <c r="A16" s="15"/>
      <c r="B16" s="39"/>
      <c r="M16" s="66"/>
    </row>
    <row r="17" spans="1:22" ht="11.45" customHeight="1" x14ac:dyDescent="0.15">
      <c r="A17" s="15"/>
      <c r="B17" s="34" t="s">
        <v>23</v>
      </c>
      <c r="C17" s="78">
        <v>75.751580676762501</v>
      </c>
      <c r="D17" s="78">
        <v>75.538521160687097</v>
      </c>
      <c r="E17" s="78">
        <v>74.3195547468857</v>
      </c>
      <c r="F17" s="78">
        <v>73.512221535589305</v>
      </c>
      <c r="G17" s="78">
        <v>72.178799096040393</v>
      </c>
      <c r="H17" s="78">
        <v>71.471700858294895</v>
      </c>
      <c r="I17" s="78">
        <v>71.274550701054395</v>
      </c>
      <c r="J17" s="78">
        <v>68.056890864621707</v>
      </c>
      <c r="K17" s="78">
        <v>66.161601555369003</v>
      </c>
      <c r="L17" s="78">
        <v>63.962323725479301</v>
      </c>
      <c r="M17" s="66"/>
    </row>
    <row r="18" spans="1:22" ht="11.45" customHeight="1" x14ac:dyDescent="0.15">
      <c r="A18" s="15"/>
      <c r="B18" s="34" t="s">
        <v>24</v>
      </c>
      <c r="C18" s="78">
        <v>157.84480032516899</v>
      </c>
      <c r="D18" s="78">
        <v>164.18715313842699</v>
      </c>
      <c r="E18" s="78">
        <v>150.78222397837601</v>
      </c>
      <c r="F18" s="78">
        <v>145.937092862893</v>
      </c>
      <c r="G18" s="78">
        <v>135.544869146737</v>
      </c>
      <c r="H18" s="78">
        <v>148.97632226316901</v>
      </c>
      <c r="I18" s="78">
        <v>127.129257062094</v>
      </c>
      <c r="J18" s="78">
        <v>129.96081515425001</v>
      </c>
      <c r="K18" s="78">
        <v>145.74794763191699</v>
      </c>
      <c r="L18" s="78">
        <v>134.90796352582399</v>
      </c>
      <c r="M18" s="66"/>
    </row>
    <row r="19" spans="1:22" ht="11.45" customHeight="1" x14ac:dyDescent="0.15">
      <c r="A19" s="15"/>
      <c r="B19" s="120" t="s">
        <v>25</v>
      </c>
      <c r="C19" s="78">
        <v>66.478410973479697</v>
      </c>
      <c r="D19" s="78">
        <v>67.651668692640399</v>
      </c>
      <c r="E19" s="78">
        <v>67.066840733909999</v>
      </c>
      <c r="F19" s="78">
        <v>68.608130611893799</v>
      </c>
      <c r="G19" s="78">
        <v>68.875360398568901</v>
      </c>
      <c r="H19" s="78">
        <v>72.243145817496696</v>
      </c>
      <c r="I19" s="78">
        <v>71.285803602892102</v>
      </c>
      <c r="J19" s="78">
        <v>70.393043332657498</v>
      </c>
      <c r="K19" s="78">
        <v>70.120934263830193</v>
      </c>
      <c r="L19" s="78">
        <v>65.067921006268804</v>
      </c>
      <c r="M19" s="66"/>
    </row>
    <row r="20" spans="1:22" ht="11.45" customHeight="1" x14ac:dyDescent="0.15">
      <c r="A20" s="15"/>
      <c r="B20" s="120" t="s">
        <v>26</v>
      </c>
      <c r="C20" s="78">
        <v>41.389261454493102</v>
      </c>
      <c r="D20" s="78">
        <v>42.678595880851503</v>
      </c>
      <c r="E20" s="78">
        <v>43.0395286914368</v>
      </c>
      <c r="F20" s="78">
        <v>39.728667943165902</v>
      </c>
      <c r="G20" s="78">
        <v>39.909661730747302</v>
      </c>
      <c r="H20" s="78">
        <v>40.653955080200703</v>
      </c>
      <c r="I20" s="78">
        <v>41.537140101575297</v>
      </c>
      <c r="J20" s="78">
        <v>42.524046152576503</v>
      </c>
      <c r="K20" s="78">
        <v>42.259002562616203</v>
      </c>
      <c r="L20" s="78">
        <v>41.890021385110899</v>
      </c>
      <c r="M20" s="66"/>
    </row>
    <row r="21" spans="1:22" ht="11.45" customHeight="1" x14ac:dyDescent="0.15">
      <c r="A21" s="15"/>
      <c r="B21" s="120" t="s">
        <v>27</v>
      </c>
      <c r="C21" s="78">
        <v>158.75067872108701</v>
      </c>
      <c r="D21" s="78">
        <v>154.48586727931601</v>
      </c>
      <c r="E21" s="78">
        <v>151.592600915757</v>
      </c>
      <c r="F21" s="78">
        <v>138.484477225419</v>
      </c>
      <c r="G21" s="78">
        <v>141.11854047173199</v>
      </c>
      <c r="H21" s="78">
        <v>136.96754887061999</v>
      </c>
      <c r="I21" s="78">
        <v>134.47314348843199</v>
      </c>
      <c r="J21" s="78">
        <v>132.34417957828401</v>
      </c>
      <c r="K21" s="78">
        <v>119.306632646141</v>
      </c>
      <c r="L21" s="78">
        <v>114.80612039284</v>
      </c>
      <c r="M21" s="66"/>
    </row>
    <row r="22" spans="1:22" ht="11.45" customHeight="1" x14ac:dyDescent="0.15">
      <c r="A22" s="15"/>
      <c r="B22" s="34" t="s">
        <v>28</v>
      </c>
      <c r="C22" s="78">
        <v>163.295948953204</v>
      </c>
      <c r="D22" s="78">
        <v>159.561627937476</v>
      </c>
      <c r="E22" s="78">
        <v>145.24423396333199</v>
      </c>
      <c r="F22" s="78">
        <v>141.64743429298599</v>
      </c>
      <c r="G22" s="78">
        <v>135.732176289932</v>
      </c>
      <c r="H22" s="78">
        <v>129.79160679144599</v>
      </c>
      <c r="I22" s="78">
        <v>121.104600358722</v>
      </c>
      <c r="J22" s="78">
        <v>118.17812721646</v>
      </c>
      <c r="K22" s="78">
        <v>113.185826094902</v>
      </c>
      <c r="L22" s="78">
        <v>115.575514636777</v>
      </c>
      <c r="M22" s="66"/>
    </row>
    <row r="23" spans="1:22" ht="11.45" customHeight="1" x14ac:dyDescent="0.15">
      <c r="A23" s="15"/>
      <c r="B23" s="34" t="s">
        <v>29</v>
      </c>
      <c r="C23" s="78">
        <v>60.895939695688298</v>
      </c>
      <c r="D23" s="78">
        <v>56.230126584515403</v>
      </c>
      <c r="E23" s="78">
        <v>55.832410152165799</v>
      </c>
      <c r="F23" s="78">
        <v>56.859838670605001</v>
      </c>
      <c r="G23" s="78">
        <v>56.601513071065099</v>
      </c>
      <c r="H23" s="78">
        <v>58.607453905225299</v>
      </c>
      <c r="I23" s="78">
        <v>59.338950234652899</v>
      </c>
      <c r="J23" s="78">
        <v>58.739271848938401</v>
      </c>
      <c r="K23" s="78">
        <v>57.358979249690002</v>
      </c>
      <c r="L23" s="78">
        <v>53.105751744665099</v>
      </c>
      <c r="M23" s="66"/>
    </row>
    <row r="24" spans="1:22" ht="11.45" customHeight="1" x14ac:dyDescent="0.15">
      <c r="A24" s="15"/>
      <c r="B24" s="34" t="s">
        <v>30</v>
      </c>
      <c r="C24" s="78">
        <v>78.757910075725803</v>
      </c>
      <c r="D24" s="78">
        <v>74.767887967833502</v>
      </c>
      <c r="E24" s="78">
        <v>73.187372933906602</v>
      </c>
      <c r="F24" s="78">
        <v>78.032853081652604</v>
      </c>
      <c r="G24" s="78">
        <v>79.357865557734002</v>
      </c>
      <c r="H24" s="78">
        <v>77.941507129583698</v>
      </c>
      <c r="I24" s="78">
        <v>78.245559748592399</v>
      </c>
      <c r="J24" s="78">
        <v>78.132116041922202</v>
      </c>
      <c r="K24" s="78">
        <v>74.004040595847599</v>
      </c>
      <c r="L24" s="78">
        <v>73.863964899272204</v>
      </c>
      <c r="M24" s="66"/>
    </row>
    <row r="25" spans="1:22" ht="11.45" customHeight="1" x14ac:dyDescent="0.15">
      <c r="A25" s="15"/>
      <c r="B25" s="34" t="s">
        <v>31</v>
      </c>
      <c r="C25" s="78">
        <v>82.728186822959998</v>
      </c>
      <c r="D25" s="78">
        <v>79.046112364433</v>
      </c>
      <c r="E25" s="78">
        <v>82.172771248592596</v>
      </c>
      <c r="F25" s="78">
        <v>78.218107588558595</v>
      </c>
      <c r="G25" s="78">
        <v>76.989781188216995</v>
      </c>
      <c r="H25" s="78">
        <v>72.220310381473297</v>
      </c>
      <c r="I25" s="78">
        <v>72.073100061226299</v>
      </c>
      <c r="J25" s="78">
        <v>70.684412276364796</v>
      </c>
      <c r="K25" s="78">
        <v>66.325009513800794</v>
      </c>
      <c r="L25" s="78">
        <v>64.3844341697679</v>
      </c>
      <c r="M25" s="66"/>
    </row>
    <row r="26" spans="1:22" ht="11.45" customHeight="1" x14ac:dyDescent="0.15">
      <c r="A26" s="15"/>
      <c r="B26" s="34" t="s">
        <v>32</v>
      </c>
      <c r="C26" s="78">
        <v>124.29417591348199</v>
      </c>
      <c r="D26" s="78">
        <v>117.41030653210601</v>
      </c>
      <c r="E26" s="78">
        <v>123.011722089649</v>
      </c>
      <c r="F26" s="78">
        <v>126.473906038865</v>
      </c>
      <c r="G26" s="78">
        <v>124.843562795693</v>
      </c>
      <c r="H26" s="78">
        <v>117.049717724923</v>
      </c>
      <c r="I26" s="78">
        <v>109.201366194024</v>
      </c>
      <c r="J26" s="78">
        <v>114.653515238248</v>
      </c>
      <c r="K26" s="78">
        <v>117.366023305224</v>
      </c>
      <c r="L26" s="78">
        <v>119.46256664788299</v>
      </c>
      <c r="M26" s="66"/>
    </row>
    <row r="27" spans="1:22" ht="11.45" customHeight="1" x14ac:dyDescent="0.15">
      <c r="A27" s="15"/>
      <c r="B27" s="120" t="s">
        <v>33</v>
      </c>
      <c r="C27" s="78">
        <v>76.793224538889405</v>
      </c>
      <c r="D27" s="78">
        <v>70.6826736766008</v>
      </c>
      <c r="E27" s="78">
        <v>70.816341124363007</v>
      </c>
      <c r="F27" s="78">
        <v>68.645408415087601</v>
      </c>
      <c r="G27" s="78">
        <v>63.5305388402342</v>
      </c>
      <c r="H27" s="78">
        <v>85.211274227209003</v>
      </c>
      <c r="I27" s="78">
        <v>79.898588535641494</v>
      </c>
      <c r="J27" s="78">
        <v>116.389143727022</v>
      </c>
      <c r="K27" s="78">
        <v>97.810699863205102</v>
      </c>
      <c r="L27" s="78">
        <v>137.04344492082799</v>
      </c>
      <c r="M27" s="66"/>
    </row>
    <row r="28" spans="1:22" ht="11.45" customHeight="1" x14ac:dyDescent="0.15">
      <c r="A28" s="15"/>
      <c r="B28" s="121" t="s">
        <v>34</v>
      </c>
      <c r="C28" s="78">
        <v>152.405542051666</v>
      </c>
      <c r="D28" s="78">
        <v>153.63656833951401</v>
      </c>
      <c r="E28" s="78">
        <v>143.56782592935801</v>
      </c>
      <c r="F28" s="78">
        <v>146.87823218427499</v>
      </c>
      <c r="G28" s="78">
        <v>144.38396379111401</v>
      </c>
      <c r="H28" s="78">
        <v>140.04344699680999</v>
      </c>
      <c r="I28" s="78">
        <v>138.694811191002</v>
      </c>
      <c r="J28" s="78">
        <v>140.541066811787</v>
      </c>
      <c r="K28" s="78">
        <v>145.332798032249</v>
      </c>
      <c r="L28" s="78">
        <v>138.06647696467701</v>
      </c>
      <c r="M28" s="74"/>
      <c r="N28" s="41"/>
      <c r="O28" s="41"/>
      <c r="P28" s="41"/>
      <c r="Q28" s="41"/>
      <c r="R28" s="41"/>
      <c r="S28" s="41"/>
      <c r="T28" s="41"/>
      <c r="U28" s="41"/>
      <c r="V28" s="41"/>
    </row>
    <row r="29" spans="1:22" ht="11.45" customHeight="1" x14ac:dyDescent="0.15">
      <c r="A29" s="15"/>
      <c r="B29" s="34" t="s">
        <v>35</v>
      </c>
      <c r="C29" s="78">
        <v>68.924104388943604</v>
      </c>
      <c r="D29" s="78">
        <v>63.326887185341398</v>
      </c>
      <c r="E29" s="78">
        <v>62.358208910404599</v>
      </c>
      <c r="F29" s="78">
        <v>60.087036630534499</v>
      </c>
      <c r="G29" s="78">
        <v>61.575540668885701</v>
      </c>
      <c r="H29" s="78">
        <v>60.9894182794541</v>
      </c>
      <c r="I29" s="78">
        <v>58.773226447501003</v>
      </c>
      <c r="J29" s="78">
        <v>57.939522076067803</v>
      </c>
      <c r="K29" s="78">
        <v>59.988686394733101</v>
      </c>
      <c r="L29" s="78">
        <v>59.544182988514599</v>
      </c>
      <c r="M29" s="66"/>
    </row>
    <row r="30" spans="1:22" ht="11.45" customHeight="1" x14ac:dyDescent="0.15">
      <c r="A30" s="15"/>
      <c r="B30" s="34" t="s">
        <v>36</v>
      </c>
      <c r="C30" s="78">
        <v>93.493191089324796</v>
      </c>
      <c r="D30" s="78">
        <v>91.109699720852504</v>
      </c>
      <c r="E30" s="78">
        <v>94.514251989614706</v>
      </c>
      <c r="F30" s="78">
        <v>88.092013828407801</v>
      </c>
      <c r="G30" s="78">
        <v>87.447443849626595</v>
      </c>
      <c r="H30" s="78">
        <v>89.0894389046924</v>
      </c>
      <c r="I30" s="78">
        <v>85.641538651161099</v>
      </c>
      <c r="J30" s="78">
        <v>84.900653290522001</v>
      </c>
      <c r="K30" s="78">
        <v>70.6146116122016</v>
      </c>
      <c r="L30" s="78">
        <v>67.075140510410407</v>
      </c>
      <c r="M30" s="66"/>
    </row>
    <row r="31" spans="1:22" ht="8.1999999999999993" customHeight="1" x14ac:dyDescent="0.15">
      <c r="A31" s="15"/>
      <c r="B31" s="33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66"/>
    </row>
    <row r="32" spans="1:22" ht="20.95" customHeight="1" x14ac:dyDescent="0.15">
      <c r="A32" s="37"/>
      <c r="B32" s="36" t="s">
        <v>5</v>
      </c>
      <c r="C32" s="80">
        <v>70.116294279073401</v>
      </c>
      <c r="D32" s="80">
        <v>67.8316316436688</v>
      </c>
      <c r="E32" s="80">
        <v>66.757575225173895</v>
      </c>
      <c r="F32" s="80">
        <v>67.664147381941504</v>
      </c>
      <c r="G32" s="80">
        <v>67.442822617993002</v>
      </c>
      <c r="H32" s="80">
        <v>69.310507905962297</v>
      </c>
      <c r="I32" s="80">
        <v>68.707737692896103</v>
      </c>
      <c r="J32" s="80">
        <v>68.391797839598695</v>
      </c>
      <c r="K32" s="80">
        <v>66.715049879095801</v>
      </c>
      <c r="L32" s="80">
        <v>63.2645626227592</v>
      </c>
      <c r="M32" s="71"/>
    </row>
    <row r="33" spans="1:13" ht="8.1999999999999993" customHeight="1" x14ac:dyDescent="0.15">
      <c r="A33" s="15"/>
      <c r="B33" s="33"/>
      <c r="C33" s="79"/>
      <c r="D33" s="79" t="s">
        <v>14</v>
      </c>
      <c r="E33" s="79" t="s">
        <v>14</v>
      </c>
      <c r="F33" s="79" t="s">
        <v>14</v>
      </c>
      <c r="G33" s="79" t="s">
        <v>14</v>
      </c>
      <c r="H33" s="79" t="s">
        <v>14</v>
      </c>
      <c r="I33" s="79" t="s">
        <v>14</v>
      </c>
      <c r="J33" s="79" t="s">
        <v>14</v>
      </c>
      <c r="K33" s="79" t="s">
        <v>14</v>
      </c>
      <c r="L33" s="79" t="s">
        <v>14</v>
      </c>
      <c r="M33" s="66"/>
    </row>
    <row r="34" spans="1:13" ht="11.45" customHeight="1" x14ac:dyDescent="0.15">
      <c r="A34" s="15"/>
      <c r="B34" s="34" t="s">
        <v>37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66"/>
    </row>
    <row r="35" spans="1:13" ht="8.1999999999999993" customHeight="1" x14ac:dyDescent="0.15">
      <c r="A35" s="15"/>
      <c r="B35" s="33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66"/>
    </row>
    <row r="36" spans="1:13" ht="11.45" customHeight="1" x14ac:dyDescent="0.15">
      <c r="A36" s="15"/>
      <c r="B36" s="34" t="s">
        <v>38</v>
      </c>
      <c r="C36" s="78">
        <v>66.204755393611293</v>
      </c>
      <c r="D36" s="78">
        <v>63.822118749003103</v>
      </c>
      <c r="E36" s="78">
        <v>63.014655405081697</v>
      </c>
      <c r="F36" s="78">
        <v>65.259529700481394</v>
      </c>
      <c r="G36" s="78">
        <v>65.486114354235298</v>
      </c>
      <c r="H36" s="78">
        <v>68.215997574570693</v>
      </c>
      <c r="I36" s="78">
        <v>68.0196437042745</v>
      </c>
      <c r="J36" s="78">
        <v>67.897171604704795</v>
      </c>
      <c r="K36" s="78">
        <v>66.199488879239496</v>
      </c>
      <c r="L36" s="78">
        <v>62.7097088651551</v>
      </c>
      <c r="M36" s="66"/>
    </row>
    <row r="37" spans="1:13" ht="11.45" customHeight="1" x14ac:dyDescent="0.15">
      <c r="A37" s="15"/>
      <c r="B37" s="34" t="s">
        <v>39</v>
      </c>
      <c r="C37" s="78">
        <v>79.938408832511797</v>
      </c>
      <c r="D37" s="78">
        <v>77.866878374934004</v>
      </c>
      <c r="E37" s="78">
        <v>76.064656108430597</v>
      </c>
      <c r="F37" s="78">
        <v>73.102116909948194</v>
      </c>
      <c r="G37" s="78">
        <v>71.784858213006302</v>
      </c>
      <c r="H37" s="78">
        <v>71.604944658126996</v>
      </c>
      <c r="I37" s="78">
        <v>70.329430755607206</v>
      </c>
      <c r="J37" s="78">
        <v>69.589169979781701</v>
      </c>
      <c r="K37" s="78">
        <v>68.284806208999598</v>
      </c>
      <c r="L37" s="78">
        <v>64.957176195935304</v>
      </c>
      <c r="M37" s="66"/>
    </row>
    <row r="38" spans="1:13" ht="11.45" customHeight="1" x14ac:dyDescent="0.15">
      <c r="A38" s="15"/>
      <c r="B38" s="35" t="s">
        <v>40</v>
      </c>
      <c r="C38" s="78">
        <v>67.814825370026696</v>
      </c>
      <c r="D38" s="78">
        <v>65.528635036016396</v>
      </c>
      <c r="E38" s="78">
        <v>65.934314813750802</v>
      </c>
      <c r="F38" s="78">
        <v>62.9014910553636</v>
      </c>
      <c r="G38" s="78">
        <v>62.636471252936602</v>
      </c>
      <c r="H38" s="78">
        <v>62.921141860360002</v>
      </c>
      <c r="I38" s="78">
        <v>62.572911321568903</v>
      </c>
      <c r="J38" s="78">
        <v>62.002557350408203</v>
      </c>
      <c r="K38" s="78">
        <v>60.5358739196691</v>
      </c>
      <c r="L38" s="78">
        <v>57.591239380925998</v>
      </c>
      <c r="M38" s="66"/>
    </row>
    <row r="39" spans="1:13" ht="11.45" customHeight="1" x14ac:dyDescent="0.15">
      <c r="A39" s="15"/>
      <c r="B39" s="35" t="s">
        <v>41</v>
      </c>
      <c r="C39" s="78">
        <v>83.788333568658203</v>
      </c>
      <c r="D39" s="78">
        <v>81.916358627714203</v>
      </c>
      <c r="E39" s="78">
        <v>79.730661485699898</v>
      </c>
      <c r="F39" s="78">
        <v>76.786869157940501</v>
      </c>
      <c r="G39" s="78">
        <v>75.277742632141994</v>
      </c>
      <c r="H39" s="78">
        <v>74.938912838470003</v>
      </c>
      <c r="I39" s="78">
        <v>73.352293772742598</v>
      </c>
      <c r="J39" s="78">
        <v>72.544134809200997</v>
      </c>
      <c r="K39" s="78">
        <v>70.965417321110394</v>
      </c>
      <c r="L39" s="78">
        <v>67.467227510353496</v>
      </c>
      <c r="M39" s="66"/>
    </row>
    <row r="40" spans="1:13" ht="11.45" customHeight="1" x14ac:dyDescent="0.15">
      <c r="A40" s="15"/>
      <c r="B40" s="122" t="s">
        <v>42</v>
      </c>
      <c r="C40" s="78">
        <v>95.839256995665195</v>
      </c>
      <c r="D40" s="78">
        <v>93.268393876568894</v>
      </c>
      <c r="E40" s="78">
        <v>90.216835035709906</v>
      </c>
      <c r="F40" s="78">
        <v>87.115922771611395</v>
      </c>
      <c r="G40" s="78">
        <v>84.452435392610994</v>
      </c>
      <c r="H40" s="78">
        <v>83.570263278357899</v>
      </c>
      <c r="I40" s="78">
        <v>81.208091985868194</v>
      </c>
      <c r="J40" s="78">
        <v>80.150309019374504</v>
      </c>
      <c r="K40" s="78">
        <v>76.342239496464799</v>
      </c>
      <c r="L40" s="78">
        <v>72.550573755588204</v>
      </c>
      <c r="M40" s="66"/>
    </row>
    <row r="41" spans="1:13" ht="8.1999999999999993" customHeight="1" x14ac:dyDescent="0.15">
      <c r="A41" s="15"/>
      <c r="B41" s="33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66"/>
    </row>
    <row r="42" spans="1:13" ht="11.45" customHeight="1" x14ac:dyDescent="0.15">
      <c r="A42" s="15"/>
      <c r="B42" s="34" t="s">
        <v>43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66"/>
    </row>
    <row r="43" spans="1:13" ht="8.1999999999999993" customHeight="1" x14ac:dyDescent="0.15">
      <c r="A43" s="15"/>
      <c r="B43" s="33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66"/>
    </row>
    <row r="44" spans="1:13" ht="11.45" customHeight="1" x14ac:dyDescent="0.15">
      <c r="A44" s="15"/>
      <c r="B44" s="34" t="s">
        <v>44</v>
      </c>
      <c r="C44" s="78">
        <v>136.401944858495</v>
      </c>
      <c r="D44" s="78">
        <v>124.582642584097</v>
      </c>
      <c r="E44" s="78">
        <v>122.166350327724</v>
      </c>
      <c r="F44" s="78">
        <v>119.556454494619</v>
      </c>
      <c r="G44" s="78">
        <v>85.054828667876393</v>
      </c>
      <c r="H44" s="78">
        <v>92.792436060311204</v>
      </c>
      <c r="I44" s="78">
        <v>89.5088121370339</v>
      </c>
      <c r="J44" s="78">
        <v>91.832484710616697</v>
      </c>
      <c r="K44" s="78">
        <v>89.194102041177302</v>
      </c>
      <c r="L44" s="78">
        <v>84.241087931794695</v>
      </c>
      <c r="M44" s="66"/>
    </row>
    <row r="45" spans="1:13" ht="11.45" customHeight="1" x14ac:dyDescent="0.15">
      <c r="A45" s="15"/>
      <c r="B45" s="34" t="s">
        <v>45</v>
      </c>
      <c r="C45" s="78">
        <v>69.798938283074506</v>
      </c>
      <c r="D45" s="78">
        <v>67.5741899625949</v>
      </c>
      <c r="E45" s="78">
        <v>66.503250138001405</v>
      </c>
      <c r="F45" s="78">
        <v>67.394674833562405</v>
      </c>
      <c r="G45" s="78">
        <v>67.374031935415303</v>
      </c>
      <c r="H45" s="78">
        <v>69.211782289151301</v>
      </c>
      <c r="I45" s="78">
        <v>68.626583154017794</v>
      </c>
      <c r="J45" s="78">
        <v>68.306762323296397</v>
      </c>
      <c r="K45" s="78">
        <v>66.619575869511607</v>
      </c>
      <c r="L45" s="78">
        <v>63.181252323138601</v>
      </c>
      <c r="M45" s="66"/>
    </row>
    <row r="46" spans="1:13" ht="8.19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" customHeight="1" x14ac:dyDescent="0.15">
      <c r="A47" s="9"/>
      <c r="B47" s="31" t="s">
        <v>46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58"/>
    </row>
    <row r="48" spans="1:13" ht="10" customHeight="1" x14ac:dyDescent="0.15">
      <c r="A48" s="9"/>
      <c r="B48" s="123" t="s">
        <v>47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58"/>
    </row>
    <row r="49" spans="2:13" ht="20.149999999999999" customHeight="1" x14ac:dyDescent="0.15">
      <c r="B49" s="135" t="s">
        <v>50</v>
      </c>
      <c r="C49" s="135"/>
      <c r="D49" s="135"/>
      <c r="E49" s="135"/>
      <c r="F49" s="135"/>
      <c r="G49" s="135"/>
      <c r="H49" s="135"/>
      <c r="I49" s="135"/>
      <c r="J49" s="135"/>
      <c r="K49" s="135"/>
      <c r="L49" s="135"/>
      <c r="M49" s="135"/>
    </row>
    <row r="50" spans="2:13" ht="10" customHeight="1" x14ac:dyDescent="0.15">
      <c r="B50" s="125"/>
      <c r="C50" s="125"/>
      <c r="D50" s="125"/>
      <c r="E50" s="125"/>
      <c r="F50" s="125"/>
      <c r="G50" s="125"/>
      <c r="H50" s="125"/>
      <c r="I50" s="125"/>
      <c r="J50" s="125"/>
      <c r="K50" s="125"/>
      <c r="L50" s="125"/>
    </row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4">
    <tabColor theme="4" tint="0.39997558519241921"/>
  </sheetPr>
  <dimension ref="A1:AG95"/>
  <sheetViews>
    <sheetView showGridLines="0" workbookViewId="0"/>
  </sheetViews>
  <sheetFormatPr baseColWidth="10" defaultColWidth="10.88671875" defaultRowHeight="9.1999999999999993" x14ac:dyDescent="0.15"/>
  <cols>
    <col min="1" max="2" width="2" style="41" customWidth="1"/>
    <col min="3" max="3" width="5.33203125" style="41" customWidth="1"/>
    <col min="4" max="4" width="6.21875" style="41" customWidth="1"/>
    <col min="5" max="7" width="1.5546875" style="41" customWidth="1"/>
    <col min="8" max="8" width="1.21875" style="41" customWidth="1"/>
    <col min="9" max="9" width="5.33203125" style="41" customWidth="1"/>
    <col min="10" max="10" width="0.44140625" style="41" customWidth="1"/>
    <col min="11" max="11" width="5.33203125" style="41" customWidth="1"/>
    <col min="12" max="12" width="0.44140625" style="41" customWidth="1"/>
    <col min="13" max="13" width="5.33203125" style="41" customWidth="1"/>
    <col min="14" max="14" width="0.44140625" style="41" customWidth="1"/>
    <col min="15" max="15" width="5.33203125" style="41" customWidth="1"/>
    <col min="16" max="16" width="1.44140625" style="41" customWidth="1"/>
    <col min="17" max="17" width="1.88671875" style="41" customWidth="1"/>
    <col min="18" max="21" width="5.33203125" style="41" customWidth="1"/>
    <col min="22" max="22" width="1.44140625" style="41" customWidth="1"/>
    <col min="23" max="23" width="1.88671875" style="41" customWidth="1"/>
    <col min="24" max="27" width="5.33203125" style="41" customWidth="1"/>
    <col min="28" max="28" width="1.88671875" style="41" customWidth="1"/>
    <col min="29" max="32" width="5.33203125" style="41" customWidth="1"/>
    <col min="33" max="33" width="1.88671875" style="41" customWidth="1"/>
    <col min="34" max="16384" width="10.88671875" style="41"/>
  </cols>
  <sheetData>
    <row r="1" spans="1:33" s="27" customFormat="1" ht="10.5" customHeight="1" x14ac:dyDescent="0.3">
      <c r="A1" s="28" t="s">
        <v>15</v>
      </c>
      <c r="AG1" s="29" t="s">
        <v>60</v>
      </c>
    </row>
    <row r="2" spans="1:33" s="8" customFormat="1" ht="1" customHeight="1" x14ac:dyDescent="0.15"/>
    <row r="3" spans="1:33" s="27" customFormat="1" ht="10.5" customHeight="1" x14ac:dyDescent="0.3">
      <c r="A3" s="126" t="s">
        <v>54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27"/>
      <c r="R3" s="127"/>
      <c r="S3" s="127"/>
    </row>
    <row r="4" spans="1:33" s="8" customFormat="1" ht="1" customHeight="1" x14ac:dyDescent="0.15"/>
    <row r="5" spans="1:33" s="27" customFormat="1" ht="10.5" customHeight="1" x14ac:dyDescent="0.3">
      <c r="A5" s="28" t="s">
        <v>10</v>
      </c>
      <c r="AG5" s="29" t="s">
        <v>18</v>
      </c>
    </row>
    <row r="6" spans="1:33" s="8" customFormat="1" ht="10.5" customHeight="1" x14ac:dyDescent="0.15"/>
    <row r="7" spans="1:33" ht="4.75" customHeight="1" x14ac:dyDescent="0.15">
      <c r="A7" s="56"/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117"/>
    </row>
    <row r="8" spans="1:33" ht="4.75" customHeight="1" x14ac:dyDescent="0.15">
      <c r="A8" s="53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4"/>
    </row>
    <row r="9" spans="1:33" s="33" customFormat="1" ht="15.05" customHeight="1" x14ac:dyDescent="0.3">
      <c r="A9" s="15"/>
      <c r="B9" s="64"/>
      <c r="C9" s="139" t="s">
        <v>21</v>
      </c>
      <c r="D9" s="139"/>
      <c r="E9" s="46"/>
      <c r="F9" s="46"/>
      <c r="G9" s="46"/>
      <c r="H9" s="46"/>
      <c r="I9" s="119">
        <v>2015</v>
      </c>
      <c r="J9" s="19"/>
      <c r="K9" s="119">
        <v>2016</v>
      </c>
      <c r="L9" s="19"/>
      <c r="M9" s="119">
        <v>2017</v>
      </c>
      <c r="N9" s="19"/>
      <c r="O9" s="119">
        <v>2018</v>
      </c>
      <c r="P9" s="20"/>
      <c r="Q9" s="9"/>
      <c r="R9" s="116" t="s">
        <v>55</v>
      </c>
      <c r="S9" s="128"/>
      <c r="T9" s="128"/>
      <c r="U9" s="114"/>
      <c r="V9" s="115"/>
      <c r="X9" s="114" t="s">
        <v>56</v>
      </c>
      <c r="Y9" s="128"/>
      <c r="Z9" s="128"/>
      <c r="AA9" s="114"/>
      <c r="AC9" s="114" t="s">
        <v>57</v>
      </c>
      <c r="AD9" s="128"/>
      <c r="AE9" s="128"/>
      <c r="AF9" s="114"/>
      <c r="AG9" s="50"/>
    </row>
    <row r="10" spans="1:33" ht="6.05" customHeight="1" x14ac:dyDescent="0.15">
      <c r="A10" s="53"/>
      <c r="B10" s="113"/>
      <c r="C10" s="112"/>
      <c r="D10" s="112"/>
      <c r="E10" s="112"/>
      <c r="F10" s="112"/>
      <c r="G10" s="112"/>
      <c r="H10" s="112"/>
      <c r="I10" s="111"/>
      <c r="J10" s="111"/>
      <c r="K10" s="111"/>
      <c r="L10" s="111"/>
      <c r="M10" s="111"/>
      <c r="N10" s="111"/>
      <c r="O10" s="111"/>
      <c r="P10" s="110"/>
      <c r="Q10" s="109"/>
      <c r="R10" s="108"/>
      <c r="S10" s="105"/>
      <c r="T10" s="105"/>
      <c r="U10" s="105"/>
      <c r="V10" s="107"/>
      <c r="W10" s="106"/>
      <c r="X10" s="105"/>
      <c r="Y10" s="105"/>
      <c r="Z10" s="105"/>
      <c r="AA10" s="104"/>
      <c r="AB10" s="106"/>
      <c r="AC10" s="105"/>
      <c r="AD10" s="105"/>
      <c r="AE10" s="105"/>
      <c r="AF10" s="104"/>
      <c r="AG10" s="54"/>
    </row>
    <row r="11" spans="1:33" s="33" customFormat="1" ht="15.05" customHeight="1" x14ac:dyDescent="0.3">
      <c r="A11" s="15"/>
      <c r="B11" s="64"/>
      <c r="C11" s="46" t="s">
        <v>58</v>
      </c>
      <c r="D11" s="46"/>
      <c r="E11" s="46"/>
      <c r="F11" s="46"/>
      <c r="G11" s="46"/>
      <c r="H11" s="46"/>
      <c r="I11" s="102">
        <v>843457</v>
      </c>
      <c r="J11" s="103"/>
      <c r="K11" s="102">
        <v>844923</v>
      </c>
      <c r="L11" s="9"/>
      <c r="M11" s="102">
        <v>757098</v>
      </c>
      <c r="N11" s="103"/>
      <c r="O11" s="102">
        <v>537923</v>
      </c>
      <c r="P11" s="10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0"/>
    </row>
    <row r="12" spans="1:33" ht="6.05" customHeight="1" x14ac:dyDescent="0.15">
      <c r="A12" s="53"/>
      <c r="B12" s="100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8"/>
      <c r="R12" s="43"/>
      <c r="S12" s="42"/>
      <c r="T12" s="42"/>
      <c r="U12" s="42"/>
      <c r="V12" s="97"/>
      <c r="AG12" s="54"/>
    </row>
    <row r="13" spans="1:33" s="33" customFormat="1" ht="17.2" customHeight="1" x14ac:dyDescent="0.3">
      <c r="A13" s="15"/>
      <c r="B13" s="51"/>
      <c r="C13" s="51"/>
      <c r="D13" s="119" t="s">
        <v>21</v>
      </c>
      <c r="E13" s="19"/>
      <c r="F13" s="19"/>
      <c r="H13" s="51"/>
      <c r="R13" s="48">
        <v>2015</v>
      </c>
      <c r="S13" s="119">
        <v>2016</v>
      </c>
      <c r="T13" s="119">
        <v>2017</v>
      </c>
      <c r="U13" s="119">
        <v>2018</v>
      </c>
      <c r="V13" s="10"/>
      <c r="X13" s="119">
        <v>2015</v>
      </c>
      <c r="Y13" s="119">
        <v>2016</v>
      </c>
      <c r="Z13" s="119">
        <v>2017</v>
      </c>
      <c r="AA13" s="119">
        <v>2018</v>
      </c>
      <c r="AC13" s="119">
        <v>2015</v>
      </c>
      <c r="AD13" s="119">
        <v>2016</v>
      </c>
      <c r="AE13" s="119">
        <v>2017</v>
      </c>
      <c r="AF13" s="119">
        <v>2018</v>
      </c>
      <c r="AG13" s="50"/>
    </row>
    <row r="14" spans="1:33" s="33" customFormat="1" ht="5.0999999999999996" customHeight="1" x14ac:dyDescent="0.3">
      <c r="A14" s="15"/>
      <c r="B14" s="52"/>
      <c r="C14" s="52"/>
      <c r="D14" s="52"/>
      <c r="E14" s="52"/>
      <c r="F14" s="52"/>
      <c r="G14" s="52"/>
      <c r="H14" s="52"/>
      <c r="I14" s="94"/>
      <c r="J14" s="94"/>
      <c r="K14" s="94"/>
      <c r="L14" s="94"/>
      <c r="M14" s="94"/>
      <c r="N14" s="94"/>
      <c r="O14" s="94"/>
      <c r="P14" s="94"/>
      <c r="Q14" s="94"/>
      <c r="R14" s="96"/>
      <c r="S14" s="95"/>
      <c r="T14" s="95"/>
      <c r="U14" s="95"/>
      <c r="V14" s="14"/>
      <c r="W14" s="94"/>
      <c r="X14" s="93"/>
      <c r="Y14" s="93"/>
      <c r="Z14" s="93"/>
      <c r="AA14" s="93"/>
      <c r="AC14" s="93"/>
      <c r="AD14" s="93"/>
      <c r="AE14" s="93"/>
      <c r="AF14" s="93"/>
      <c r="AG14" s="50"/>
    </row>
    <row r="15" spans="1:33" s="33" customFormat="1" ht="12.6" customHeight="1" x14ac:dyDescent="0.3">
      <c r="A15" s="15"/>
      <c r="B15" s="46" t="s">
        <v>22</v>
      </c>
      <c r="F15" s="9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0"/>
    </row>
    <row r="16" spans="1:33" s="33" customFormat="1" ht="5.0999999999999996" customHeight="1" x14ac:dyDescent="0.3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0"/>
    </row>
    <row r="17" spans="1:33" s="33" customFormat="1" ht="12.6" customHeight="1" x14ac:dyDescent="0.3">
      <c r="A17" s="15"/>
      <c r="B17" s="46" t="s">
        <v>23</v>
      </c>
      <c r="R17" s="82">
        <v>44.700873999999999</v>
      </c>
      <c r="S17" s="81">
        <v>45.146205999999999</v>
      </c>
      <c r="T17" s="81">
        <v>41.799092999999999</v>
      </c>
      <c r="U17" s="81">
        <v>41.946592000000003</v>
      </c>
      <c r="V17" s="14"/>
      <c r="W17" s="81"/>
      <c r="X17" s="81">
        <v>0.43176700000000001</v>
      </c>
      <c r="Y17" s="81">
        <v>0.50280899999999995</v>
      </c>
      <c r="Z17" s="81">
        <v>0.42739700000000003</v>
      </c>
      <c r="AA17" s="81">
        <v>0.72461900000000001</v>
      </c>
      <c r="AC17" s="81">
        <v>137.26254299999999</v>
      </c>
      <c r="AD17" s="81">
        <v>138.63466399999999</v>
      </c>
      <c r="AE17" s="81">
        <v>130.99682100000001</v>
      </c>
      <c r="AF17" s="81">
        <v>132.464384</v>
      </c>
      <c r="AG17" s="60"/>
    </row>
    <row r="18" spans="1:33" s="33" customFormat="1" ht="12.6" customHeight="1" x14ac:dyDescent="0.3">
      <c r="A18" s="15"/>
      <c r="B18" s="46" t="s">
        <v>24</v>
      </c>
      <c r="R18" s="82">
        <v>84.451520000000002</v>
      </c>
      <c r="S18" s="81">
        <v>85.872101999999998</v>
      </c>
      <c r="T18" s="81">
        <v>84.393986999999996</v>
      </c>
      <c r="U18" s="81">
        <v>73.746009999999998</v>
      </c>
      <c r="V18" s="14"/>
      <c r="W18" s="81"/>
      <c r="X18" s="81">
        <v>8.2734550000000002</v>
      </c>
      <c r="Y18" s="81">
        <v>8.7442349999999998</v>
      </c>
      <c r="Z18" s="81">
        <v>5.6329659999999997</v>
      </c>
      <c r="AA18" s="81">
        <v>9.0114570000000001</v>
      </c>
      <c r="AC18" s="81">
        <v>255.05461299999999</v>
      </c>
      <c r="AD18" s="81">
        <v>252.74263999999999</v>
      </c>
      <c r="AE18" s="81">
        <v>253.861467</v>
      </c>
      <c r="AF18" s="81">
        <v>195.36108400000001</v>
      </c>
      <c r="AG18" s="60"/>
    </row>
    <row r="19" spans="1:33" s="33" customFormat="1" ht="12.6" customHeight="1" x14ac:dyDescent="0.3">
      <c r="A19" s="15"/>
      <c r="B19" s="46" t="s">
        <v>25</v>
      </c>
      <c r="R19" s="82">
        <v>66.037099999999995</v>
      </c>
      <c r="S19" s="81">
        <v>64.345614999999995</v>
      </c>
      <c r="T19" s="81">
        <v>65.252785000000003</v>
      </c>
      <c r="U19" s="81">
        <v>58.835658000000002</v>
      </c>
      <c r="V19" s="14"/>
      <c r="W19" s="81"/>
      <c r="X19" s="81">
        <v>29.774380000000001</v>
      </c>
      <c r="Y19" s="81">
        <v>29.223841</v>
      </c>
      <c r="Z19" s="81">
        <v>29.592234999999999</v>
      </c>
      <c r="AA19" s="81">
        <v>26.425903999999999</v>
      </c>
      <c r="AC19" s="81">
        <v>117.886231</v>
      </c>
      <c r="AD19" s="81">
        <v>114.036655</v>
      </c>
      <c r="AE19" s="81">
        <v>110.76275699999999</v>
      </c>
      <c r="AF19" s="81">
        <v>101.136289</v>
      </c>
      <c r="AG19" s="60"/>
    </row>
    <row r="20" spans="1:33" s="33" customFormat="1" ht="12.6" customHeight="1" x14ac:dyDescent="0.3">
      <c r="A20" s="15"/>
      <c r="B20" s="46" t="s">
        <v>26</v>
      </c>
      <c r="R20" s="82">
        <v>2.339054</v>
      </c>
      <c r="S20" s="81">
        <v>8.5915859999999995</v>
      </c>
      <c r="T20" s="81">
        <v>1.0444290000000001</v>
      </c>
      <c r="U20" s="81">
        <v>0.59077800000000003</v>
      </c>
      <c r="V20" s="14"/>
      <c r="W20" s="81"/>
      <c r="X20" s="81">
        <v>0</v>
      </c>
      <c r="Y20" s="81">
        <v>0</v>
      </c>
      <c r="Z20" s="81">
        <v>0</v>
      </c>
      <c r="AA20" s="81">
        <v>0</v>
      </c>
      <c r="AC20" s="81">
        <v>137.42503500000001</v>
      </c>
      <c r="AD20" s="81">
        <v>147.24759700000001</v>
      </c>
      <c r="AE20" s="81">
        <v>110.204678</v>
      </c>
      <c r="AF20" s="81">
        <v>100.253693</v>
      </c>
      <c r="AG20" s="60"/>
    </row>
    <row r="21" spans="1:33" s="33" customFormat="1" ht="12.6" customHeight="1" x14ac:dyDescent="0.3">
      <c r="A21" s="15"/>
      <c r="B21" s="9" t="s">
        <v>27</v>
      </c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  <c r="O21" s="129"/>
      <c r="R21" s="82">
        <v>57.163651999999999</v>
      </c>
      <c r="S21" s="81">
        <v>53.783067000000003</v>
      </c>
      <c r="T21" s="81">
        <v>53.883716999999997</v>
      </c>
      <c r="U21" s="81">
        <v>50.108595000000001</v>
      </c>
      <c r="V21" s="14"/>
      <c r="W21" s="81"/>
      <c r="X21" s="81">
        <v>4.6443719999999997</v>
      </c>
      <c r="Y21" s="81">
        <v>3.5094759999999998</v>
      </c>
      <c r="Z21" s="81">
        <v>5.7444499999999996</v>
      </c>
      <c r="AA21" s="81">
        <v>3.9412500000000001</v>
      </c>
      <c r="AC21" s="81">
        <v>162.005043</v>
      </c>
      <c r="AD21" s="81">
        <v>151.008048</v>
      </c>
      <c r="AE21" s="81">
        <v>142.546684</v>
      </c>
      <c r="AF21" s="81">
        <v>134.64238700000001</v>
      </c>
      <c r="AG21" s="60"/>
    </row>
    <row r="22" spans="1:33" s="33" customFormat="1" ht="12.6" customHeight="1" x14ac:dyDescent="0.3">
      <c r="A22" s="15"/>
      <c r="B22" s="46" t="s">
        <v>28</v>
      </c>
      <c r="R22" s="82">
        <v>48.738925000000002</v>
      </c>
      <c r="S22" s="81">
        <v>47.948667999999998</v>
      </c>
      <c r="T22" s="81">
        <v>47.183377</v>
      </c>
      <c r="U22" s="81">
        <v>42.463782000000002</v>
      </c>
      <c r="V22" s="14"/>
      <c r="W22" s="81"/>
      <c r="X22" s="81">
        <v>3.5734180000000002</v>
      </c>
      <c r="Y22" s="81">
        <v>3.558192</v>
      </c>
      <c r="Z22" s="81">
        <v>3.789469</v>
      </c>
      <c r="AA22" s="81">
        <v>3.7718600000000002</v>
      </c>
      <c r="AC22" s="81">
        <v>126.13011899999999</v>
      </c>
      <c r="AD22" s="81">
        <v>120.150125</v>
      </c>
      <c r="AE22" s="81">
        <v>112.181738</v>
      </c>
      <c r="AF22" s="81">
        <v>101.395906</v>
      </c>
      <c r="AG22" s="60"/>
    </row>
    <row r="23" spans="1:33" s="33" customFormat="1" ht="12.6" customHeight="1" x14ac:dyDescent="0.3">
      <c r="A23" s="15"/>
      <c r="B23" s="9" t="s">
        <v>29</v>
      </c>
      <c r="C23" s="129"/>
      <c r="D23" s="129"/>
      <c r="E23" s="129"/>
      <c r="F23" s="129"/>
      <c r="G23" s="129"/>
      <c r="H23" s="129"/>
      <c r="I23" s="129"/>
      <c r="J23" s="129"/>
      <c r="K23" s="129"/>
      <c r="L23" s="129"/>
      <c r="M23" s="129"/>
      <c r="N23" s="129"/>
      <c r="O23" s="129"/>
      <c r="R23" s="82">
        <v>52.465024</v>
      </c>
      <c r="S23" s="81">
        <v>51.563293000000002</v>
      </c>
      <c r="T23" s="81">
        <v>51.718221999999997</v>
      </c>
      <c r="U23" s="81">
        <v>46.904963000000002</v>
      </c>
      <c r="V23" s="14"/>
      <c r="W23" s="84"/>
      <c r="X23" s="81">
        <v>15.808754</v>
      </c>
      <c r="Y23" s="81">
        <v>15.554095</v>
      </c>
      <c r="Z23" s="81">
        <v>15.338673</v>
      </c>
      <c r="AA23" s="81">
        <v>14.067822</v>
      </c>
      <c r="AC23" s="81">
        <v>105.851085</v>
      </c>
      <c r="AD23" s="81">
        <v>102.756523</v>
      </c>
      <c r="AE23" s="81">
        <v>100.44416099999999</v>
      </c>
      <c r="AF23" s="81">
        <v>93.53689</v>
      </c>
      <c r="AG23" s="60"/>
    </row>
    <row r="24" spans="1:33" s="33" customFormat="1" ht="12.6" customHeight="1" x14ac:dyDescent="0.3">
      <c r="A24" s="15"/>
      <c r="B24" s="46" t="s">
        <v>30</v>
      </c>
      <c r="R24" s="82">
        <v>34.472245000000001</v>
      </c>
      <c r="S24" s="81">
        <v>37.306702999999999</v>
      </c>
      <c r="T24" s="81">
        <v>36.681023000000003</v>
      </c>
      <c r="U24" s="81">
        <v>31.056431</v>
      </c>
      <c r="V24" s="14"/>
      <c r="W24" s="84"/>
      <c r="X24" s="81">
        <v>0</v>
      </c>
      <c r="Y24" s="81">
        <v>0</v>
      </c>
      <c r="Z24" s="81">
        <v>0</v>
      </c>
      <c r="AA24" s="81">
        <v>0</v>
      </c>
      <c r="AC24" s="81">
        <v>124.15997400000001</v>
      </c>
      <c r="AD24" s="81">
        <v>127.8815</v>
      </c>
      <c r="AE24" s="81">
        <v>122.256362</v>
      </c>
      <c r="AF24" s="81">
        <v>112.068636</v>
      </c>
      <c r="AG24" s="60"/>
    </row>
    <row r="25" spans="1:33" s="33" customFormat="1" ht="12.6" customHeight="1" x14ac:dyDescent="0.3">
      <c r="A25" s="83"/>
      <c r="B25" s="46" t="s">
        <v>31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2">
        <v>21.063835000000001</v>
      </c>
      <c r="S25" s="81">
        <v>19.793616</v>
      </c>
      <c r="T25" s="81">
        <v>19.863251999999999</v>
      </c>
      <c r="U25" s="81">
        <v>19.916764000000001</v>
      </c>
      <c r="V25" s="14"/>
      <c r="W25" s="9"/>
      <c r="X25" s="81">
        <v>0</v>
      </c>
      <c r="Y25" s="81">
        <v>0</v>
      </c>
      <c r="Z25" s="81">
        <v>0</v>
      </c>
      <c r="AA25" s="81">
        <v>1.5299999999999999E-3</v>
      </c>
      <c r="AC25" s="81">
        <v>63.033253999999999</v>
      </c>
      <c r="AD25" s="81">
        <v>57.847107999999999</v>
      </c>
      <c r="AE25" s="81">
        <v>55.804090000000002</v>
      </c>
      <c r="AF25" s="81">
        <v>52.268718999999997</v>
      </c>
      <c r="AG25" s="14"/>
    </row>
    <row r="26" spans="1:33" s="33" customFormat="1" ht="12.6" customHeight="1" x14ac:dyDescent="0.3">
      <c r="A26" s="83"/>
      <c r="B26" s="46" t="s">
        <v>32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2">
        <v>10.401894</v>
      </c>
      <c r="S26" s="81">
        <v>9.3946559999999995</v>
      </c>
      <c r="T26" s="81">
        <v>8.4560750000000002</v>
      </c>
      <c r="U26" s="81">
        <v>7.7227129999999997</v>
      </c>
      <c r="V26" s="14"/>
      <c r="W26" s="9"/>
      <c r="X26" s="81">
        <v>0</v>
      </c>
      <c r="Y26" s="81">
        <v>0</v>
      </c>
      <c r="Z26" s="81">
        <v>0</v>
      </c>
      <c r="AA26" s="81">
        <v>0</v>
      </c>
      <c r="AC26" s="81">
        <v>84.101044999999999</v>
      </c>
      <c r="AD26" s="81">
        <v>79.863523999999998</v>
      </c>
      <c r="AE26" s="81">
        <v>76.780533000000005</v>
      </c>
      <c r="AF26" s="81">
        <v>71.488314000000003</v>
      </c>
      <c r="AG26" s="14"/>
    </row>
    <row r="27" spans="1:33" s="33" customFormat="1" ht="12.6" customHeight="1" x14ac:dyDescent="0.3">
      <c r="A27" s="83"/>
      <c r="B27" s="46" t="s">
        <v>33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2">
        <v>0</v>
      </c>
      <c r="S27" s="81">
        <v>0</v>
      </c>
      <c r="T27" s="81">
        <v>0</v>
      </c>
      <c r="U27" s="81">
        <v>0</v>
      </c>
      <c r="V27" s="14"/>
      <c r="W27" s="9"/>
      <c r="X27" s="81">
        <v>0</v>
      </c>
      <c r="Y27" s="81">
        <v>0</v>
      </c>
      <c r="Z27" s="81">
        <v>0</v>
      </c>
      <c r="AA27" s="81">
        <v>0</v>
      </c>
      <c r="AC27" s="81">
        <v>60.765922000000003</v>
      </c>
      <c r="AD27" s="81">
        <v>52.325693999999999</v>
      </c>
      <c r="AE27" s="81">
        <v>43.576524999999997</v>
      </c>
      <c r="AF27" s="81">
        <v>36.220832000000001</v>
      </c>
      <c r="AG27" s="14"/>
    </row>
    <row r="28" spans="1:33" s="33" customFormat="1" ht="12.6" customHeight="1" x14ac:dyDescent="0.3">
      <c r="A28" s="83"/>
      <c r="B28" s="46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2">
        <v>0.74401700000000004</v>
      </c>
      <c r="S28" s="81">
        <v>1.223349</v>
      </c>
      <c r="T28" s="81">
        <v>0.92121399999999998</v>
      </c>
      <c r="U28" s="81">
        <v>0.54868499999999998</v>
      </c>
      <c r="V28" s="14"/>
      <c r="W28" s="9"/>
      <c r="X28" s="81">
        <v>0</v>
      </c>
      <c r="Y28" s="81">
        <v>0</v>
      </c>
      <c r="Z28" s="81">
        <v>0</v>
      </c>
      <c r="AA28" s="81">
        <v>0</v>
      </c>
      <c r="AC28" s="81">
        <v>77.695042999999998</v>
      </c>
      <c r="AD28" s="81">
        <v>76.264216000000005</v>
      </c>
      <c r="AE28" s="81">
        <v>71.594658999999993</v>
      </c>
      <c r="AF28" s="81">
        <v>64.511056999999994</v>
      </c>
      <c r="AG28" s="14"/>
    </row>
    <row r="29" spans="1:33" s="33" customFormat="1" ht="12.6" customHeight="1" x14ac:dyDescent="0.3">
      <c r="A29" s="83"/>
      <c r="B29" s="46" t="s">
        <v>35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2">
        <v>12.928928000000001</v>
      </c>
      <c r="S29" s="81">
        <v>13.359156</v>
      </c>
      <c r="T29" s="81">
        <v>12.725683999999999</v>
      </c>
      <c r="U29" s="81">
        <v>12.090903000000001</v>
      </c>
      <c r="V29" s="14"/>
      <c r="W29" s="9"/>
      <c r="X29" s="81">
        <v>0</v>
      </c>
      <c r="Y29" s="81">
        <v>0</v>
      </c>
      <c r="Z29" s="81">
        <v>0</v>
      </c>
      <c r="AA29" s="81">
        <v>0</v>
      </c>
      <c r="AC29" s="81">
        <v>97.862466999999995</v>
      </c>
      <c r="AD29" s="81">
        <v>94.155330000000006</v>
      </c>
      <c r="AE29" s="81">
        <v>84.286214999999999</v>
      </c>
      <c r="AF29" s="81">
        <v>81.597116</v>
      </c>
      <c r="AG29" s="14"/>
    </row>
    <row r="30" spans="1:33" s="33" customFormat="1" ht="12.6" customHeight="1" x14ac:dyDescent="0.3">
      <c r="A30" s="83"/>
      <c r="B30" s="46" t="s">
        <v>36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2">
        <v>13.713846999999999</v>
      </c>
      <c r="S30" s="81">
        <v>13.959402000000001</v>
      </c>
      <c r="T30" s="81">
        <v>13.839599</v>
      </c>
      <c r="U30" s="81">
        <v>11.334205000000001</v>
      </c>
      <c r="V30" s="14"/>
      <c r="W30" s="9"/>
      <c r="X30" s="81">
        <v>0</v>
      </c>
      <c r="Y30" s="81">
        <v>0</v>
      </c>
      <c r="Z30" s="81">
        <v>0</v>
      </c>
      <c r="AA30" s="81">
        <v>0</v>
      </c>
      <c r="AC30" s="81">
        <v>77.657841000000005</v>
      </c>
      <c r="AD30" s="81">
        <v>75.801889000000003</v>
      </c>
      <c r="AE30" s="81">
        <v>72.713448</v>
      </c>
      <c r="AF30" s="81">
        <v>62.260759</v>
      </c>
      <c r="AG30" s="14"/>
    </row>
    <row r="31" spans="1:33" s="33" customFormat="1" ht="5.0999999999999996" customHeight="1" x14ac:dyDescent="0.3">
      <c r="A31" s="8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83"/>
      <c r="S31" s="9"/>
      <c r="T31" s="9"/>
      <c r="U31" s="9"/>
      <c r="V31" s="14"/>
      <c r="W31" s="81"/>
      <c r="X31" s="9"/>
      <c r="Y31" s="9"/>
      <c r="Z31" s="9"/>
      <c r="AA31" s="9"/>
      <c r="AC31" s="9"/>
      <c r="AD31" s="9"/>
      <c r="AE31" s="9"/>
      <c r="AF31" s="9"/>
      <c r="AG31" s="38"/>
    </row>
    <row r="32" spans="1:33" s="33" customFormat="1" ht="20.149999999999999" customHeight="1" x14ac:dyDescent="0.3">
      <c r="A32" s="91"/>
      <c r="B32" s="90"/>
      <c r="C32" s="89" t="s">
        <v>5</v>
      </c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88">
        <v>39.363261000000001</v>
      </c>
      <c r="S32" s="86">
        <v>38.563186000000002</v>
      </c>
      <c r="T32" s="86">
        <v>37.877434999999998</v>
      </c>
      <c r="U32" s="86">
        <v>34.200482999999998</v>
      </c>
      <c r="V32" s="87"/>
      <c r="W32" s="86"/>
      <c r="X32" s="86">
        <v>0</v>
      </c>
      <c r="Y32" s="86">
        <v>0</v>
      </c>
      <c r="Z32" s="86">
        <v>0</v>
      </c>
      <c r="AA32" s="86">
        <v>0</v>
      </c>
      <c r="AB32" s="59"/>
      <c r="AC32" s="86">
        <v>104.320542</v>
      </c>
      <c r="AD32" s="86">
        <v>100.980546</v>
      </c>
      <c r="AE32" s="86">
        <v>97.280456999999998</v>
      </c>
      <c r="AF32" s="86">
        <v>89.541480000000007</v>
      </c>
      <c r="AG32" s="85"/>
    </row>
    <row r="33" spans="1:33" s="33" customFormat="1" ht="5.0999999999999996" customHeight="1" x14ac:dyDescent="0.3">
      <c r="A33" s="15"/>
      <c r="R33" s="23"/>
      <c r="S33" s="22"/>
      <c r="T33" s="22"/>
      <c r="U33" s="22"/>
      <c r="V33" s="16"/>
      <c r="W33" s="84"/>
      <c r="X33" s="22"/>
      <c r="Y33" s="22"/>
      <c r="Z33" s="22"/>
      <c r="AA33" s="22"/>
      <c r="AC33" s="22"/>
      <c r="AD33" s="22"/>
      <c r="AE33" s="22"/>
      <c r="AF33" s="22"/>
      <c r="AG33" s="60"/>
    </row>
    <row r="34" spans="1:33" s="33" customFormat="1" ht="12.6" customHeight="1" x14ac:dyDescent="0.3">
      <c r="A34" s="15"/>
      <c r="B34" s="34" t="s">
        <v>37</v>
      </c>
      <c r="R34" s="82"/>
      <c r="S34" s="81"/>
      <c r="T34" s="81"/>
      <c r="U34" s="81"/>
      <c r="V34" s="14"/>
      <c r="W34" s="84"/>
      <c r="X34" s="81"/>
      <c r="Y34" s="81"/>
      <c r="Z34" s="81"/>
      <c r="AA34" s="81"/>
      <c r="AC34" s="81"/>
      <c r="AD34" s="81"/>
      <c r="AE34" s="81"/>
      <c r="AF34" s="81"/>
      <c r="AG34" s="60"/>
    </row>
    <row r="35" spans="1:33" s="33" customFormat="1" ht="2.15" customHeight="1" x14ac:dyDescent="0.3">
      <c r="A35" s="15"/>
      <c r="R35" s="82"/>
      <c r="S35" s="81"/>
      <c r="T35" s="81"/>
      <c r="U35" s="81"/>
      <c r="V35" s="14"/>
      <c r="W35" s="84"/>
      <c r="X35" s="81"/>
      <c r="Y35" s="81"/>
      <c r="Z35" s="81"/>
      <c r="AA35" s="81"/>
      <c r="AC35" s="81"/>
      <c r="AD35" s="81"/>
      <c r="AE35" s="81"/>
      <c r="AF35" s="81"/>
      <c r="AG35" s="60"/>
    </row>
    <row r="36" spans="1:33" s="33" customFormat="1" ht="12.6" customHeight="1" x14ac:dyDescent="0.3">
      <c r="A36" s="15"/>
      <c r="B36" s="130" t="s">
        <v>38</v>
      </c>
      <c r="C36" s="40"/>
      <c r="D36" s="40"/>
      <c r="E36" s="40"/>
      <c r="F36" s="40"/>
      <c r="G36" s="40"/>
      <c r="H36" s="40"/>
      <c r="I36" s="40"/>
      <c r="J36" s="40"/>
      <c r="K36" s="40"/>
      <c r="R36" s="82">
        <v>68.495110999999994</v>
      </c>
      <c r="S36" s="81">
        <v>68.458652999999998</v>
      </c>
      <c r="T36" s="81">
        <v>68.315132000000006</v>
      </c>
      <c r="U36" s="81">
        <v>62.574666000000001</v>
      </c>
      <c r="V36" s="14"/>
      <c r="W36" s="81"/>
      <c r="X36" s="81">
        <v>22.384211000000001</v>
      </c>
      <c r="Y36" s="81">
        <v>23.658173000000001</v>
      </c>
      <c r="Z36" s="81">
        <v>23.542963</v>
      </c>
      <c r="AA36" s="81">
        <v>18.212520000000001</v>
      </c>
      <c r="AC36" s="81">
        <v>147.08043699999999</v>
      </c>
      <c r="AD36" s="81">
        <v>146.68770499999999</v>
      </c>
      <c r="AE36" s="81">
        <v>137.80297999999999</v>
      </c>
      <c r="AF36" s="81">
        <v>129.28067799999999</v>
      </c>
      <c r="AG36" s="60"/>
    </row>
    <row r="37" spans="1:33" s="33" customFormat="1" ht="12.6" customHeight="1" x14ac:dyDescent="0.3">
      <c r="A37" s="15"/>
      <c r="B37" s="131" t="s">
        <v>59</v>
      </c>
      <c r="C37" s="40"/>
      <c r="D37" s="40"/>
      <c r="E37" s="40"/>
      <c r="F37" s="40"/>
      <c r="G37" s="40"/>
      <c r="H37" s="40"/>
      <c r="I37" s="40"/>
      <c r="J37" s="40"/>
      <c r="K37" s="40"/>
      <c r="R37" s="82">
        <v>74.629925</v>
      </c>
      <c r="S37" s="81">
        <v>75.035803999999999</v>
      </c>
      <c r="T37" s="81">
        <v>75.501282000000003</v>
      </c>
      <c r="U37" s="81">
        <v>69.273150999999999</v>
      </c>
      <c r="V37" s="14"/>
      <c r="W37" s="81"/>
      <c r="X37" s="81">
        <v>37.692475000000002</v>
      </c>
      <c r="Y37" s="81">
        <v>37.934092999999997</v>
      </c>
      <c r="Z37" s="81">
        <v>38.496606999999997</v>
      </c>
      <c r="AA37" s="81">
        <v>33.617331</v>
      </c>
      <c r="AC37" s="81">
        <v>130.81286700000001</v>
      </c>
      <c r="AD37" s="81">
        <v>132.35977299999999</v>
      </c>
      <c r="AE37" s="81">
        <v>128.99643699999999</v>
      </c>
      <c r="AF37" s="81">
        <v>122.433457</v>
      </c>
      <c r="AG37" s="60"/>
    </row>
    <row r="38" spans="1:33" s="33" customFormat="1" ht="12.6" customHeight="1" x14ac:dyDescent="0.3">
      <c r="A38" s="15"/>
      <c r="B38" s="130" t="s">
        <v>39</v>
      </c>
      <c r="C38" s="40"/>
      <c r="D38" s="40"/>
      <c r="E38" s="40"/>
      <c r="F38" s="40"/>
      <c r="G38" s="40"/>
      <c r="H38" s="40"/>
      <c r="I38" s="40"/>
      <c r="J38" s="40"/>
      <c r="K38" s="40"/>
      <c r="R38" s="82">
        <v>38.583539999999999</v>
      </c>
      <c r="S38" s="81">
        <v>37.715260000000001</v>
      </c>
      <c r="T38" s="81">
        <v>37.031751</v>
      </c>
      <c r="U38" s="81">
        <v>33.512093</v>
      </c>
      <c r="V38" s="14"/>
      <c r="W38" s="81"/>
      <c r="X38" s="81">
        <v>0</v>
      </c>
      <c r="Y38" s="81">
        <v>0</v>
      </c>
      <c r="Z38" s="81">
        <v>0</v>
      </c>
      <c r="AA38" s="81">
        <v>0</v>
      </c>
      <c r="AC38" s="81">
        <v>103.178541</v>
      </c>
      <c r="AD38" s="81">
        <v>99.771383999999998</v>
      </c>
      <c r="AE38" s="81">
        <v>96.196811999999994</v>
      </c>
      <c r="AF38" s="81">
        <v>88.472063000000006</v>
      </c>
      <c r="AG38" s="60"/>
    </row>
    <row r="39" spans="1:33" s="33" customFormat="1" ht="12.6" customHeight="1" x14ac:dyDescent="0.3">
      <c r="A39" s="15"/>
      <c r="B39" s="132" t="s">
        <v>40</v>
      </c>
      <c r="C39" s="40"/>
      <c r="D39" s="40"/>
      <c r="E39" s="40"/>
      <c r="F39" s="40"/>
      <c r="G39" s="40"/>
      <c r="H39" s="40"/>
      <c r="I39" s="40"/>
      <c r="J39" s="40"/>
      <c r="K39" s="40"/>
      <c r="R39" s="82">
        <v>59.751652999999997</v>
      </c>
      <c r="S39" s="81">
        <v>59.053229000000002</v>
      </c>
      <c r="T39" s="81">
        <v>58.52111</v>
      </c>
      <c r="U39" s="81">
        <v>54.575381</v>
      </c>
      <c r="V39" s="14"/>
      <c r="W39" s="81"/>
      <c r="X39" s="81">
        <v>23.311758999999999</v>
      </c>
      <c r="Y39" s="81">
        <v>23.596719</v>
      </c>
      <c r="Z39" s="81">
        <v>22.044286</v>
      </c>
      <c r="AA39" s="81">
        <v>21.394096000000001</v>
      </c>
      <c r="AC39" s="81">
        <v>106.544859</v>
      </c>
      <c r="AD39" s="81">
        <v>103.379546</v>
      </c>
      <c r="AE39" s="81">
        <v>102.034941</v>
      </c>
      <c r="AF39" s="81">
        <v>96.768327999999997</v>
      </c>
      <c r="AG39" s="60"/>
    </row>
    <row r="40" spans="1:33" s="33" customFormat="1" ht="12.6" customHeight="1" x14ac:dyDescent="0.3">
      <c r="A40" s="15"/>
      <c r="B40" s="132" t="s">
        <v>41</v>
      </c>
      <c r="C40" s="40"/>
      <c r="D40" s="40"/>
      <c r="E40" s="40"/>
      <c r="F40" s="40"/>
      <c r="G40" s="40"/>
      <c r="H40" s="40"/>
      <c r="I40" s="40"/>
      <c r="J40" s="40"/>
      <c r="K40" s="40"/>
      <c r="R40" s="82">
        <v>38.156368000000001</v>
      </c>
      <c r="S40" s="81">
        <v>37.240358000000001</v>
      </c>
      <c r="T40" s="81">
        <v>36.529919</v>
      </c>
      <c r="U40" s="81">
        <v>33.090682000000001</v>
      </c>
      <c r="V40" s="14"/>
      <c r="W40" s="81"/>
      <c r="X40" s="81">
        <v>0</v>
      </c>
      <c r="Y40" s="81">
        <v>0</v>
      </c>
      <c r="Z40" s="81">
        <v>0</v>
      </c>
      <c r="AA40" s="81">
        <v>0</v>
      </c>
      <c r="AC40" s="81">
        <v>103.10153699999999</v>
      </c>
      <c r="AD40" s="81">
        <v>99.681928999999997</v>
      </c>
      <c r="AE40" s="81">
        <v>96.018381000000005</v>
      </c>
      <c r="AF40" s="81">
        <v>88.301085</v>
      </c>
      <c r="AG40" s="60"/>
    </row>
    <row r="41" spans="1:33" s="33" customFormat="1" ht="12.6" customHeight="1" x14ac:dyDescent="0.3">
      <c r="A41" s="15"/>
      <c r="B41" s="133" t="s">
        <v>42</v>
      </c>
      <c r="C41" s="40"/>
      <c r="D41" s="40"/>
      <c r="E41" s="40"/>
      <c r="F41" s="40"/>
      <c r="G41" s="40"/>
      <c r="H41" s="40"/>
      <c r="I41" s="40"/>
      <c r="J41" s="40"/>
      <c r="K41" s="40"/>
      <c r="R41" s="82">
        <v>34.278143</v>
      </c>
      <c r="S41" s="81">
        <v>33.251010999999998</v>
      </c>
      <c r="T41" s="81">
        <v>32.273403000000002</v>
      </c>
      <c r="U41" s="81">
        <v>29.089369000000001</v>
      </c>
      <c r="V41" s="14"/>
      <c r="W41" s="81"/>
      <c r="X41" s="81">
        <v>0</v>
      </c>
      <c r="Y41" s="81">
        <v>0</v>
      </c>
      <c r="Z41" s="81">
        <v>0</v>
      </c>
      <c r="AA41" s="81">
        <v>0</v>
      </c>
      <c r="AC41" s="81">
        <v>102.827901</v>
      </c>
      <c r="AD41" s="81">
        <v>99.048181</v>
      </c>
      <c r="AE41" s="81">
        <v>94.868360999999993</v>
      </c>
      <c r="AF41" s="81">
        <v>86.900543999999996</v>
      </c>
      <c r="AG41" s="60"/>
    </row>
    <row r="42" spans="1:33" s="33" customFormat="1" ht="2.15" customHeight="1" x14ac:dyDescent="0.3">
      <c r="A42" s="15"/>
      <c r="R42" s="8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0"/>
    </row>
    <row r="43" spans="1:33" s="33" customFormat="1" ht="12.6" customHeight="1" x14ac:dyDescent="0.3">
      <c r="A43" s="15"/>
      <c r="B43" s="33" t="s">
        <v>43</v>
      </c>
      <c r="R43" s="83"/>
      <c r="S43" s="9"/>
      <c r="T43" s="9"/>
      <c r="U43" s="9"/>
      <c r="V43" s="14"/>
      <c r="W43" s="81"/>
      <c r="X43" s="9"/>
      <c r="Y43" s="9"/>
      <c r="Z43" s="9"/>
      <c r="AA43" s="9"/>
      <c r="AC43" s="9"/>
      <c r="AD43" s="9"/>
      <c r="AE43" s="9"/>
      <c r="AF43" s="9"/>
      <c r="AG43" s="50"/>
    </row>
    <row r="44" spans="1:33" s="33" customFormat="1" ht="2.15" customHeight="1" x14ac:dyDescent="0.3">
      <c r="A44" s="15"/>
      <c r="R44" s="82"/>
      <c r="S44" s="81"/>
      <c r="T44" s="81"/>
      <c r="U44" s="81"/>
      <c r="V44" s="14"/>
      <c r="W44" s="81"/>
      <c r="X44" s="81"/>
      <c r="Y44" s="81"/>
      <c r="Z44" s="81"/>
      <c r="AA44" s="81"/>
      <c r="AC44" s="81"/>
      <c r="AD44" s="81"/>
      <c r="AE44" s="81"/>
      <c r="AF44" s="81"/>
      <c r="AG44" s="50"/>
    </row>
    <row r="45" spans="1:33" s="33" customFormat="1" ht="12.6" customHeight="1" x14ac:dyDescent="0.3">
      <c r="A45" s="15"/>
      <c r="B45" s="34" t="s">
        <v>44</v>
      </c>
      <c r="R45" s="82">
        <v>64.858355000000003</v>
      </c>
      <c r="S45" s="81">
        <v>59.546208999999998</v>
      </c>
      <c r="T45" s="81">
        <v>46.380515000000003</v>
      </c>
      <c r="U45" s="81">
        <v>49.774734000000002</v>
      </c>
      <c r="V45" s="14"/>
      <c r="W45" s="81"/>
      <c r="X45" s="81">
        <v>4.8219839999999996</v>
      </c>
      <c r="Y45" s="81">
        <v>3.2111139999999998</v>
      </c>
      <c r="Z45" s="81">
        <v>0</v>
      </c>
      <c r="AA45" s="81">
        <v>2.3150840000000001</v>
      </c>
      <c r="AC45" s="81">
        <v>177.14859200000001</v>
      </c>
      <c r="AD45" s="81">
        <v>160.17660799999999</v>
      </c>
      <c r="AE45" s="81">
        <v>129.49677</v>
      </c>
      <c r="AF45" s="81">
        <v>125.930558</v>
      </c>
      <c r="AG45" s="50"/>
    </row>
    <row r="46" spans="1:33" s="33" customFormat="1" ht="12.6" customHeight="1" x14ac:dyDescent="0.3">
      <c r="A46" s="15"/>
      <c r="B46" s="34" t="s">
        <v>45</v>
      </c>
      <c r="R46" s="82">
        <v>39.340947</v>
      </c>
      <c r="S46" s="81">
        <v>38.546965</v>
      </c>
      <c r="T46" s="81">
        <v>37.869990000000001</v>
      </c>
      <c r="U46" s="81">
        <v>34.184041000000001</v>
      </c>
      <c r="V46" s="14"/>
      <c r="W46" s="81"/>
      <c r="X46" s="81">
        <v>0</v>
      </c>
      <c r="Y46" s="81">
        <v>0</v>
      </c>
      <c r="Z46" s="81">
        <v>0</v>
      </c>
      <c r="AA46" s="81">
        <v>0</v>
      </c>
      <c r="AC46" s="81">
        <v>104.266012</v>
      </c>
      <c r="AD46" s="81">
        <v>100.945514</v>
      </c>
      <c r="AE46" s="81">
        <v>97.257514999999998</v>
      </c>
      <c r="AF46" s="81">
        <v>89.503797000000006</v>
      </c>
      <c r="AG46" s="50"/>
    </row>
    <row r="47" spans="1:33" s="33" customFormat="1" ht="5.0999999999999996" customHeight="1" x14ac:dyDescent="0.3">
      <c r="A47" s="15"/>
      <c r="B47" s="34"/>
      <c r="R47" s="12"/>
      <c r="S47" s="11"/>
      <c r="T47" s="11"/>
      <c r="U47" s="11"/>
      <c r="V47" s="10"/>
      <c r="AG47" s="50"/>
    </row>
    <row r="48" spans="1:33" s="33" customFormat="1" ht="5.0999999999999996" customHeight="1" x14ac:dyDescent="0.3">
      <c r="A48" s="13"/>
      <c r="B48" s="134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5"/>
    </row>
    <row r="49" spans="2:13" s="33" customFormat="1" x14ac:dyDescent="0.3">
      <c r="B49" s="31" t="s">
        <v>46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3" customFormat="1" x14ac:dyDescent="0.3"/>
    <row r="51" spans="2:13" s="33" customFormat="1" x14ac:dyDescent="0.3"/>
    <row r="52" spans="2:13" s="33" customFormat="1" x14ac:dyDescent="0.3"/>
    <row r="53" spans="2:13" s="33" customFormat="1" x14ac:dyDescent="0.3"/>
    <row r="54" spans="2:13" s="33" customFormat="1" x14ac:dyDescent="0.3"/>
    <row r="55" spans="2:13" s="33" customFormat="1" x14ac:dyDescent="0.3"/>
    <row r="56" spans="2:13" s="33" customFormat="1" x14ac:dyDescent="0.3"/>
    <row r="57" spans="2:13" s="33" customFormat="1" x14ac:dyDescent="0.3"/>
    <row r="58" spans="2:13" s="33" customFormat="1" x14ac:dyDescent="0.3"/>
    <row r="59" spans="2:13" s="33" customFormat="1" x14ac:dyDescent="0.3"/>
    <row r="60" spans="2:13" s="33" customFormat="1" x14ac:dyDescent="0.3"/>
    <row r="61" spans="2:13" s="33" customFormat="1" x14ac:dyDescent="0.3"/>
    <row r="62" spans="2:13" s="33" customFormat="1" x14ac:dyDescent="0.3"/>
    <row r="63" spans="2:13" s="33" customFormat="1" x14ac:dyDescent="0.3"/>
    <row r="64" spans="2:13" s="33" customFormat="1" x14ac:dyDescent="0.3"/>
    <row r="65" s="33" customFormat="1" x14ac:dyDescent="0.3"/>
    <row r="66" s="33" customFormat="1" x14ac:dyDescent="0.3"/>
    <row r="67" s="33" customFormat="1" x14ac:dyDescent="0.3"/>
    <row r="68" s="33" customFormat="1" x14ac:dyDescent="0.3"/>
    <row r="69" s="33" customFormat="1" x14ac:dyDescent="0.3"/>
    <row r="70" s="33" customFormat="1" x14ac:dyDescent="0.3"/>
    <row r="71" s="33" customFormat="1" x14ac:dyDescent="0.3"/>
    <row r="72" s="33" customFormat="1" x14ac:dyDescent="0.3"/>
    <row r="73" s="33" customFormat="1" x14ac:dyDescent="0.3"/>
    <row r="74" s="33" customFormat="1" x14ac:dyDescent="0.3"/>
    <row r="75" s="33" customFormat="1" x14ac:dyDescent="0.3"/>
    <row r="76" s="33" customFormat="1" x14ac:dyDescent="0.3"/>
    <row r="77" s="33" customFormat="1" x14ac:dyDescent="0.3"/>
    <row r="78" s="33" customFormat="1" x14ac:dyDescent="0.3"/>
    <row r="79" s="33" customFormat="1" x14ac:dyDescent="0.3"/>
    <row r="80" s="33" customFormat="1" x14ac:dyDescent="0.3"/>
    <row r="81" s="33" customFormat="1" x14ac:dyDescent="0.3"/>
    <row r="82" s="33" customFormat="1" x14ac:dyDescent="0.3"/>
    <row r="83" s="33" customFormat="1" x14ac:dyDescent="0.3"/>
    <row r="84" s="33" customFormat="1" x14ac:dyDescent="0.3"/>
    <row r="85" s="33" customFormat="1" x14ac:dyDescent="0.3"/>
    <row r="86" s="33" customFormat="1" x14ac:dyDescent="0.3"/>
    <row r="87" s="33" customFormat="1" x14ac:dyDescent="0.3"/>
    <row r="88" s="33" customFormat="1" x14ac:dyDescent="0.3"/>
    <row r="89" s="33" customFormat="1" x14ac:dyDescent="0.3"/>
    <row r="90" s="33" customFormat="1" x14ac:dyDescent="0.3"/>
    <row r="91" s="33" customFormat="1" x14ac:dyDescent="0.3"/>
    <row r="92" s="33" customFormat="1" x14ac:dyDescent="0.3"/>
    <row r="93" s="33" customFormat="1" x14ac:dyDescent="0.3"/>
    <row r="94" s="33" customFormat="1" x14ac:dyDescent="0.3"/>
    <row r="95" s="33" customFormat="1" x14ac:dyDescent="0.3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2">
    <tabColor theme="4" tint="0.39997558519241921"/>
  </sheetPr>
  <dimension ref="A1:V53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77734375" style="8" customWidth="1"/>
    <col min="13" max="13" width="1.5546875" style="8" customWidth="1"/>
    <col min="14" max="256" width="10.88671875" style="8"/>
    <col min="257" max="257" width="1.5546875" style="8" customWidth="1"/>
    <col min="258" max="258" width="37.109375" style="8" customWidth="1"/>
    <col min="259" max="268" width="7.77734375" style="8" customWidth="1"/>
    <col min="269" max="269" width="1.5546875" style="8" customWidth="1"/>
    <col min="270" max="512" width="10.88671875" style="8"/>
    <col min="513" max="513" width="1.5546875" style="8" customWidth="1"/>
    <col min="514" max="514" width="37.109375" style="8" customWidth="1"/>
    <col min="515" max="524" width="7.77734375" style="8" customWidth="1"/>
    <col min="525" max="525" width="1.5546875" style="8" customWidth="1"/>
    <col min="526" max="768" width="10.88671875" style="8"/>
    <col min="769" max="769" width="1.5546875" style="8" customWidth="1"/>
    <col min="770" max="770" width="37.109375" style="8" customWidth="1"/>
    <col min="771" max="780" width="7.77734375" style="8" customWidth="1"/>
    <col min="781" max="781" width="1.5546875" style="8" customWidth="1"/>
    <col min="782" max="1024" width="10.88671875" style="8"/>
    <col min="1025" max="1025" width="1.5546875" style="8" customWidth="1"/>
    <col min="1026" max="1026" width="37.109375" style="8" customWidth="1"/>
    <col min="1027" max="1036" width="7.77734375" style="8" customWidth="1"/>
    <col min="1037" max="1037" width="1.5546875" style="8" customWidth="1"/>
    <col min="1038" max="1280" width="10.88671875" style="8"/>
    <col min="1281" max="1281" width="1.5546875" style="8" customWidth="1"/>
    <col min="1282" max="1282" width="37.109375" style="8" customWidth="1"/>
    <col min="1283" max="1292" width="7.77734375" style="8" customWidth="1"/>
    <col min="1293" max="1293" width="1.5546875" style="8" customWidth="1"/>
    <col min="1294" max="1536" width="10.88671875" style="8"/>
    <col min="1537" max="1537" width="1.5546875" style="8" customWidth="1"/>
    <col min="1538" max="1538" width="37.109375" style="8" customWidth="1"/>
    <col min="1539" max="1548" width="7.77734375" style="8" customWidth="1"/>
    <col min="1549" max="1549" width="1.5546875" style="8" customWidth="1"/>
    <col min="1550" max="1792" width="10.88671875" style="8"/>
    <col min="1793" max="1793" width="1.5546875" style="8" customWidth="1"/>
    <col min="1794" max="1794" width="37.109375" style="8" customWidth="1"/>
    <col min="1795" max="1804" width="7.77734375" style="8" customWidth="1"/>
    <col min="1805" max="1805" width="1.5546875" style="8" customWidth="1"/>
    <col min="1806" max="2048" width="10.88671875" style="8"/>
    <col min="2049" max="2049" width="1.5546875" style="8" customWidth="1"/>
    <col min="2050" max="2050" width="37.109375" style="8" customWidth="1"/>
    <col min="2051" max="2060" width="7.77734375" style="8" customWidth="1"/>
    <col min="2061" max="2061" width="1.5546875" style="8" customWidth="1"/>
    <col min="2062" max="2304" width="10.88671875" style="8"/>
    <col min="2305" max="2305" width="1.5546875" style="8" customWidth="1"/>
    <col min="2306" max="2306" width="37.109375" style="8" customWidth="1"/>
    <col min="2307" max="2316" width="7.77734375" style="8" customWidth="1"/>
    <col min="2317" max="2317" width="1.5546875" style="8" customWidth="1"/>
    <col min="2318" max="2560" width="10.88671875" style="8"/>
    <col min="2561" max="2561" width="1.5546875" style="8" customWidth="1"/>
    <col min="2562" max="2562" width="37.109375" style="8" customWidth="1"/>
    <col min="2563" max="2572" width="7.77734375" style="8" customWidth="1"/>
    <col min="2573" max="2573" width="1.5546875" style="8" customWidth="1"/>
    <col min="2574" max="2816" width="10.88671875" style="8"/>
    <col min="2817" max="2817" width="1.5546875" style="8" customWidth="1"/>
    <col min="2818" max="2818" width="37.109375" style="8" customWidth="1"/>
    <col min="2819" max="2828" width="7.77734375" style="8" customWidth="1"/>
    <col min="2829" max="2829" width="1.5546875" style="8" customWidth="1"/>
    <col min="2830" max="3072" width="10.88671875" style="8"/>
    <col min="3073" max="3073" width="1.5546875" style="8" customWidth="1"/>
    <col min="3074" max="3074" width="37.109375" style="8" customWidth="1"/>
    <col min="3075" max="3084" width="7.77734375" style="8" customWidth="1"/>
    <col min="3085" max="3085" width="1.5546875" style="8" customWidth="1"/>
    <col min="3086" max="3328" width="10.88671875" style="8"/>
    <col min="3329" max="3329" width="1.5546875" style="8" customWidth="1"/>
    <col min="3330" max="3330" width="37.109375" style="8" customWidth="1"/>
    <col min="3331" max="3340" width="7.77734375" style="8" customWidth="1"/>
    <col min="3341" max="3341" width="1.5546875" style="8" customWidth="1"/>
    <col min="3342" max="3584" width="10.88671875" style="8"/>
    <col min="3585" max="3585" width="1.5546875" style="8" customWidth="1"/>
    <col min="3586" max="3586" width="37.109375" style="8" customWidth="1"/>
    <col min="3587" max="3596" width="7.77734375" style="8" customWidth="1"/>
    <col min="3597" max="3597" width="1.5546875" style="8" customWidth="1"/>
    <col min="3598" max="3840" width="10.88671875" style="8"/>
    <col min="3841" max="3841" width="1.5546875" style="8" customWidth="1"/>
    <col min="3842" max="3842" width="37.109375" style="8" customWidth="1"/>
    <col min="3843" max="3852" width="7.77734375" style="8" customWidth="1"/>
    <col min="3853" max="3853" width="1.5546875" style="8" customWidth="1"/>
    <col min="3854" max="4096" width="10.88671875" style="8"/>
    <col min="4097" max="4097" width="1.5546875" style="8" customWidth="1"/>
    <col min="4098" max="4098" width="37.109375" style="8" customWidth="1"/>
    <col min="4099" max="4108" width="7.77734375" style="8" customWidth="1"/>
    <col min="4109" max="4109" width="1.5546875" style="8" customWidth="1"/>
    <col min="4110" max="4352" width="10.88671875" style="8"/>
    <col min="4353" max="4353" width="1.5546875" style="8" customWidth="1"/>
    <col min="4354" max="4354" width="37.109375" style="8" customWidth="1"/>
    <col min="4355" max="4364" width="7.77734375" style="8" customWidth="1"/>
    <col min="4365" max="4365" width="1.5546875" style="8" customWidth="1"/>
    <col min="4366" max="4608" width="10.88671875" style="8"/>
    <col min="4609" max="4609" width="1.5546875" style="8" customWidth="1"/>
    <col min="4610" max="4610" width="37.109375" style="8" customWidth="1"/>
    <col min="4611" max="4620" width="7.77734375" style="8" customWidth="1"/>
    <col min="4621" max="4621" width="1.5546875" style="8" customWidth="1"/>
    <col min="4622" max="4864" width="10.88671875" style="8"/>
    <col min="4865" max="4865" width="1.5546875" style="8" customWidth="1"/>
    <col min="4866" max="4866" width="37.109375" style="8" customWidth="1"/>
    <col min="4867" max="4876" width="7.77734375" style="8" customWidth="1"/>
    <col min="4877" max="4877" width="1.5546875" style="8" customWidth="1"/>
    <col min="4878" max="5120" width="10.88671875" style="8"/>
    <col min="5121" max="5121" width="1.5546875" style="8" customWidth="1"/>
    <col min="5122" max="5122" width="37.109375" style="8" customWidth="1"/>
    <col min="5123" max="5132" width="7.77734375" style="8" customWidth="1"/>
    <col min="5133" max="5133" width="1.5546875" style="8" customWidth="1"/>
    <col min="5134" max="5376" width="10.88671875" style="8"/>
    <col min="5377" max="5377" width="1.5546875" style="8" customWidth="1"/>
    <col min="5378" max="5378" width="37.109375" style="8" customWidth="1"/>
    <col min="5379" max="5388" width="7.77734375" style="8" customWidth="1"/>
    <col min="5389" max="5389" width="1.5546875" style="8" customWidth="1"/>
    <col min="5390" max="5632" width="10.88671875" style="8"/>
    <col min="5633" max="5633" width="1.5546875" style="8" customWidth="1"/>
    <col min="5634" max="5634" width="37.109375" style="8" customWidth="1"/>
    <col min="5635" max="5644" width="7.77734375" style="8" customWidth="1"/>
    <col min="5645" max="5645" width="1.5546875" style="8" customWidth="1"/>
    <col min="5646" max="5888" width="10.88671875" style="8"/>
    <col min="5889" max="5889" width="1.5546875" style="8" customWidth="1"/>
    <col min="5890" max="5890" width="37.109375" style="8" customWidth="1"/>
    <col min="5891" max="5900" width="7.77734375" style="8" customWidth="1"/>
    <col min="5901" max="5901" width="1.5546875" style="8" customWidth="1"/>
    <col min="5902" max="6144" width="10.88671875" style="8"/>
    <col min="6145" max="6145" width="1.5546875" style="8" customWidth="1"/>
    <col min="6146" max="6146" width="37.109375" style="8" customWidth="1"/>
    <col min="6147" max="6156" width="7.77734375" style="8" customWidth="1"/>
    <col min="6157" max="6157" width="1.5546875" style="8" customWidth="1"/>
    <col min="6158" max="6400" width="10.88671875" style="8"/>
    <col min="6401" max="6401" width="1.5546875" style="8" customWidth="1"/>
    <col min="6402" max="6402" width="37.109375" style="8" customWidth="1"/>
    <col min="6403" max="6412" width="7.77734375" style="8" customWidth="1"/>
    <col min="6413" max="6413" width="1.5546875" style="8" customWidth="1"/>
    <col min="6414" max="6656" width="10.88671875" style="8"/>
    <col min="6657" max="6657" width="1.5546875" style="8" customWidth="1"/>
    <col min="6658" max="6658" width="37.109375" style="8" customWidth="1"/>
    <col min="6659" max="6668" width="7.77734375" style="8" customWidth="1"/>
    <col min="6669" max="6669" width="1.5546875" style="8" customWidth="1"/>
    <col min="6670" max="6912" width="10.88671875" style="8"/>
    <col min="6913" max="6913" width="1.5546875" style="8" customWidth="1"/>
    <col min="6914" max="6914" width="37.109375" style="8" customWidth="1"/>
    <col min="6915" max="6924" width="7.77734375" style="8" customWidth="1"/>
    <col min="6925" max="6925" width="1.5546875" style="8" customWidth="1"/>
    <col min="6926" max="7168" width="10.88671875" style="8"/>
    <col min="7169" max="7169" width="1.5546875" style="8" customWidth="1"/>
    <col min="7170" max="7170" width="37.109375" style="8" customWidth="1"/>
    <col min="7171" max="7180" width="7.77734375" style="8" customWidth="1"/>
    <col min="7181" max="7181" width="1.5546875" style="8" customWidth="1"/>
    <col min="7182" max="7424" width="10.88671875" style="8"/>
    <col min="7425" max="7425" width="1.5546875" style="8" customWidth="1"/>
    <col min="7426" max="7426" width="37.109375" style="8" customWidth="1"/>
    <col min="7427" max="7436" width="7.77734375" style="8" customWidth="1"/>
    <col min="7437" max="7437" width="1.5546875" style="8" customWidth="1"/>
    <col min="7438" max="7680" width="10.88671875" style="8"/>
    <col min="7681" max="7681" width="1.5546875" style="8" customWidth="1"/>
    <col min="7682" max="7682" width="37.109375" style="8" customWidth="1"/>
    <col min="7683" max="7692" width="7.77734375" style="8" customWidth="1"/>
    <col min="7693" max="7693" width="1.5546875" style="8" customWidth="1"/>
    <col min="7694" max="7936" width="10.88671875" style="8"/>
    <col min="7937" max="7937" width="1.5546875" style="8" customWidth="1"/>
    <col min="7938" max="7938" width="37.109375" style="8" customWidth="1"/>
    <col min="7939" max="7948" width="7.77734375" style="8" customWidth="1"/>
    <col min="7949" max="7949" width="1.5546875" style="8" customWidth="1"/>
    <col min="7950" max="8192" width="10.88671875" style="8"/>
    <col min="8193" max="8193" width="1.5546875" style="8" customWidth="1"/>
    <col min="8194" max="8194" width="37.109375" style="8" customWidth="1"/>
    <col min="8195" max="8204" width="7.77734375" style="8" customWidth="1"/>
    <col min="8205" max="8205" width="1.5546875" style="8" customWidth="1"/>
    <col min="8206" max="8448" width="10.88671875" style="8"/>
    <col min="8449" max="8449" width="1.5546875" style="8" customWidth="1"/>
    <col min="8450" max="8450" width="37.109375" style="8" customWidth="1"/>
    <col min="8451" max="8460" width="7.77734375" style="8" customWidth="1"/>
    <col min="8461" max="8461" width="1.5546875" style="8" customWidth="1"/>
    <col min="8462" max="8704" width="10.88671875" style="8"/>
    <col min="8705" max="8705" width="1.5546875" style="8" customWidth="1"/>
    <col min="8706" max="8706" width="37.109375" style="8" customWidth="1"/>
    <col min="8707" max="8716" width="7.77734375" style="8" customWidth="1"/>
    <col min="8717" max="8717" width="1.5546875" style="8" customWidth="1"/>
    <col min="8718" max="8960" width="10.88671875" style="8"/>
    <col min="8961" max="8961" width="1.5546875" style="8" customWidth="1"/>
    <col min="8962" max="8962" width="37.109375" style="8" customWidth="1"/>
    <col min="8963" max="8972" width="7.77734375" style="8" customWidth="1"/>
    <col min="8973" max="8973" width="1.5546875" style="8" customWidth="1"/>
    <col min="8974" max="9216" width="10.88671875" style="8"/>
    <col min="9217" max="9217" width="1.5546875" style="8" customWidth="1"/>
    <col min="9218" max="9218" width="37.109375" style="8" customWidth="1"/>
    <col min="9219" max="9228" width="7.77734375" style="8" customWidth="1"/>
    <col min="9229" max="9229" width="1.5546875" style="8" customWidth="1"/>
    <col min="9230" max="9472" width="10.88671875" style="8"/>
    <col min="9473" max="9473" width="1.5546875" style="8" customWidth="1"/>
    <col min="9474" max="9474" width="37.109375" style="8" customWidth="1"/>
    <col min="9475" max="9484" width="7.77734375" style="8" customWidth="1"/>
    <col min="9485" max="9485" width="1.5546875" style="8" customWidth="1"/>
    <col min="9486" max="9728" width="10.88671875" style="8"/>
    <col min="9729" max="9729" width="1.5546875" style="8" customWidth="1"/>
    <col min="9730" max="9730" width="37.109375" style="8" customWidth="1"/>
    <col min="9731" max="9740" width="7.77734375" style="8" customWidth="1"/>
    <col min="9741" max="9741" width="1.5546875" style="8" customWidth="1"/>
    <col min="9742" max="9984" width="10.88671875" style="8"/>
    <col min="9985" max="9985" width="1.5546875" style="8" customWidth="1"/>
    <col min="9986" max="9986" width="37.109375" style="8" customWidth="1"/>
    <col min="9987" max="9996" width="7.77734375" style="8" customWidth="1"/>
    <col min="9997" max="9997" width="1.5546875" style="8" customWidth="1"/>
    <col min="9998" max="10240" width="10.88671875" style="8"/>
    <col min="10241" max="10241" width="1.5546875" style="8" customWidth="1"/>
    <col min="10242" max="10242" width="37.109375" style="8" customWidth="1"/>
    <col min="10243" max="10252" width="7.77734375" style="8" customWidth="1"/>
    <col min="10253" max="10253" width="1.5546875" style="8" customWidth="1"/>
    <col min="10254" max="10496" width="10.88671875" style="8"/>
    <col min="10497" max="10497" width="1.5546875" style="8" customWidth="1"/>
    <col min="10498" max="10498" width="37.109375" style="8" customWidth="1"/>
    <col min="10499" max="10508" width="7.77734375" style="8" customWidth="1"/>
    <col min="10509" max="10509" width="1.5546875" style="8" customWidth="1"/>
    <col min="10510" max="10752" width="10.88671875" style="8"/>
    <col min="10753" max="10753" width="1.5546875" style="8" customWidth="1"/>
    <col min="10754" max="10754" width="37.109375" style="8" customWidth="1"/>
    <col min="10755" max="10764" width="7.77734375" style="8" customWidth="1"/>
    <col min="10765" max="10765" width="1.5546875" style="8" customWidth="1"/>
    <col min="10766" max="11008" width="10.88671875" style="8"/>
    <col min="11009" max="11009" width="1.5546875" style="8" customWidth="1"/>
    <col min="11010" max="11010" width="37.109375" style="8" customWidth="1"/>
    <col min="11011" max="11020" width="7.77734375" style="8" customWidth="1"/>
    <col min="11021" max="11021" width="1.5546875" style="8" customWidth="1"/>
    <col min="11022" max="11264" width="10.88671875" style="8"/>
    <col min="11265" max="11265" width="1.5546875" style="8" customWidth="1"/>
    <col min="11266" max="11266" width="37.109375" style="8" customWidth="1"/>
    <col min="11267" max="11276" width="7.77734375" style="8" customWidth="1"/>
    <col min="11277" max="11277" width="1.5546875" style="8" customWidth="1"/>
    <col min="11278" max="11520" width="10.88671875" style="8"/>
    <col min="11521" max="11521" width="1.5546875" style="8" customWidth="1"/>
    <col min="11522" max="11522" width="37.109375" style="8" customWidth="1"/>
    <col min="11523" max="11532" width="7.77734375" style="8" customWidth="1"/>
    <col min="11533" max="11533" width="1.5546875" style="8" customWidth="1"/>
    <col min="11534" max="11776" width="10.88671875" style="8"/>
    <col min="11777" max="11777" width="1.5546875" style="8" customWidth="1"/>
    <col min="11778" max="11778" width="37.109375" style="8" customWidth="1"/>
    <col min="11779" max="11788" width="7.77734375" style="8" customWidth="1"/>
    <col min="11789" max="11789" width="1.5546875" style="8" customWidth="1"/>
    <col min="11790" max="12032" width="10.88671875" style="8"/>
    <col min="12033" max="12033" width="1.5546875" style="8" customWidth="1"/>
    <col min="12034" max="12034" width="37.109375" style="8" customWidth="1"/>
    <col min="12035" max="12044" width="7.77734375" style="8" customWidth="1"/>
    <col min="12045" max="12045" width="1.5546875" style="8" customWidth="1"/>
    <col min="12046" max="12288" width="10.88671875" style="8"/>
    <col min="12289" max="12289" width="1.5546875" style="8" customWidth="1"/>
    <col min="12290" max="12290" width="37.109375" style="8" customWidth="1"/>
    <col min="12291" max="12300" width="7.77734375" style="8" customWidth="1"/>
    <col min="12301" max="12301" width="1.5546875" style="8" customWidth="1"/>
    <col min="12302" max="12544" width="10.88671875" style="8"/>
    <col min="12545" max="12545" width="1.5546875" style="8" customWidth="1"/>
    <col min="12546" max="12546" width="37.109375" style="8" customWidth="1"/>
    <col min="12547" max="12556" width="7.77734375" style="8" customWidth="1"/>
    <col min="12557" max="12557" width="1.5546875" style="8" customWidth="1"/>
    <col min="12558" max="12800" width="10.88671875" style="8"/>
    <col min="12801" max="12801" width="1.5546875" style="8" customWidth="1"/>
    <col min="12802" max="12802" width="37.109375" style="8" customWidth="1"/>
    <col min="12803" max="12812" width="7.77734375" style="8" customWidth="1"/>
    <col min="12813" max="12813" width="1.5546875" style="8" customWidth="1"/>
    <col min="12814" max="13056" width="10.88671875" style="8"/>
    <col min="13057" max="13057" width="1.5546875" style="8" customWidth="1"/>
    <col min="13058" max="13058" width="37.109375" style="8" customWidth="1"/>
    <col min="13059" max="13068" width="7.77734375" style="8" customWidth="1"/>
    <col min="13069" max="13069" width="1.5546875" style="8" customWidth="1"/>
    <col min="13070" max="13312" width="10.88671875" style="8"/>
    <col min="13313" max="13313" width="1.5546875" style="8" customWidth="1"/>
    <col min="13314" max="13314" width="37.109375" style="8" customWidth="1"/>
    <col min="13315" max="13324" width="7.77734375" style="8" customWidth="1"/>
    <col min="13325" max="13325" width="1.5546875" style="8" customWidth="1"/>
    <col min="13326" max="13568" width="10.88671875" style="8"/>
    <col min="13569" max="13569" width="1.5546875" style="8" customWidth="1"/>
    <col min="13570" max="13570" width="37.109375" style="8" customWidth="1"/>
    <col min="13571" max="13580" width="7.77734375" style="8" customWidth="1"/>
    <col min="13581" max="13581" width="1.5546875" style="8" customWidth="1"/>
    <col min="13582" max="13824" width="10.88671875" style="8"/>
    <col min="13825" max="13825" width="1.5546875" style="8" customWidth="1"/>
    <col min="13826" max="13826" width="37.109375" style="8" customWidth="1"/>
    <col min="13827" max="13836" width="7.77734375" style="8" customWidth="1"/>
    <col min="13837" max="13837" width="1.5546875" style="8" customWidth="1"/>
    <col min="13838" max="14080" width="10.88671875" style="8"/>
    <col min="14081" max="14081" width="1.5546875" style="8" customWidth="1"/>
    <col min="14082" max="14082" width="37.109375" style="8" customWidth="1"/>
    <col min="14083" max="14092" width="7.77734375" style="8" customWidth="1"/>
    <col min="14093" max="14093" width="1.5546875" style="8" customWidth="1"/>
    <col min="14094" max="14336" width="10.88671875" style="8"/>
    <col min="14337" max="14337" width="1.5546875" style="8" customWidth="1"/>
    <col min="14338" max="14338" width="37.109375" style="8" customWidth="1"/>
    <col min="14339" max="14348" width="7.77734375" style="8" customWidth="1"/>
    <col min="14349" max="14349" width="1.5546875" style="8" customWidth="1"/>
    <col min="14350" max="14592" width="10.88671875" style="8"/>
    <col min="14593" max="14593" width="1.5546875" style="8" customWidth="1"/>
    <col min="14594" max="14594" width="37.109375" style="8" customWidth="1"/>
    <col min="14595" max="14604" width="7.77734375" style="8" customWidth="1"/>
    <col min="14605" max="14605" width="1.5546875" style="8" customWidth="1"/>
    <col min="14606" max="14848" width="10.88671875" style="8"/>
    <col min="14849" max="14849" width="1.5546875" style="8" customWidth="1"/>
    <col min="14850" max="14850" width="37.109375" style="8" customWidth="1"/>
    <col min="14851" max="14860" width="7.77734375" style="8" customWidth="1"/>
    <col min="14861" max="14861" width="1.5546875" style="8" customWidth="1"/>
    <col min="14862" max="15104" width="10.88671875" style="8"/>
    <col min="15105" max="15105" width="1.5546875" style="8" customWidth="1"/>
    <col min="15106" max="15106" width="37.109375" style="8" customWidth="1"/>
    <col min="15107" max="15116" width="7.77734375" style="8" customWidth="1"/>
    <col min="15117" max="15117" width="1.5546875" style="8" customWidth="1"/>
    <col min="15118" max="15360" width="10.88671875" style="8"/>
    <col min="15361" max="15361" width="1.5546875" style="8" customWidth="1"/>
    <col min="15362" max="15362" width="37.109375" style="8" customWidth="1"/>
    <col min="15363" max="15372" width="7.77734375" style="8" customWidth="1"/>
    <col min="15373" max="15373" width="1.5546875" style="8" customWidth="1"/>
    <col min="15374" max="15616" width="10.88671875" style="8"/>
    <col min="15617" max="15617" width="1.5546875" style="8" customWidth="1"/>
    <col min="15618" max="15618" width="37.109375" style="8" customWidth="1"/>
    <col min="15619" max="15628" width="7.77734375" style="8" customWidth="1"/>
    <col min="15629" max="15629" width="1.5546875" style="8" customWidth="1"/>
    <col min="15630" max="15872" width="10.88671875" style="8"/>
    <col min="15873" max="15873" width="1.5546875" style="8" customWidth="1"/>
    <col min="15874" max="15874" width="37.109375" style="8" customWidth="1"/>
    <col min="15875" max="15884" width="7.77734375" style="8" customWidth="1"/>
    <col min="15885" max="15885" width="1.5546875" style="8" customWidth="1"/>
    <col min="15886" max="16128" width="10.88671875" style="8"/>
    <col min="16129" max="16129" width="1.5546875" style="8" customWidth="1"/>
    <col min="16130" max="16130" width="37.109375" style="8" customWidth="1"/>
    <col min="16131" max="16140" width="7.77734375" style="8" customWidth="1"/>
    <col min="16141" max="16141" width="1.5546875" style="8" customWidth="1"/>
    <col min="16142" max="16384" width="10.88671875" style="8"/>
  </cols>
  <sheetData>
    <row r="1" spans="1:13" s="27" customFormat="1" ht="10.5" customHeight="1" x14ac:dyDescent="0.3">
      <c r="A1" s="28" t="s">
        <v>15</v>
      </c>
      <c r="M1" s="29" t="s">
        <v>51</v>
      </c>
    </row>
    <row r="2" spans="1:13" ht="1" customHeight="1" x14ac:dyDescent="0.15"/>
    <row r="3" spans="1:13" s="27" customFormat="1" ht="10.5" customHeight="1" x14ac:dyDescent="0.3">
      <c r="A3" s="28" t="s">
        <v>17</v>
      </c>
    </row>
    <row r="4" spans="1:13" ht="1" customHeight="1" x14ac:dyDescent="0.15"/>
    <row r="5" spans="1:13" s="27" customFormat="1" ht="10.5" customHeight="1" x14ac:dyDescent="0.3">
      <c r="A5" s="28" t="s">
        <v>11</v>
      </c>
      <c r="M5" s="29" t="s">
        <v>18</v>
      </c>
    </row>
    <row r="6" spans="1:13" ht="10.5" customHeight="1" x14ac:dyDescent="0.15"/>
    <row r="7" spans="1:13" ht="9" customHeight="1" x14ac:dyDescent="0.15">
      <c r="A7" s="70"/>
      <c r="B7" s="69"/>
      <c r="C7" s="63"/>
      <c r="D7" s="63"/>
      <c r="E7" s="63"/>
      <c r="F7" s="63"/>
      <c r="G7" s="63"/>
      <c r="H7" s="68"/>
      <c r="I7" s="68"/>
      <c r="J7" s="68"/>
      <c r="K7" s="68"/>
      <c r="L7" s="68"/>
      <c r="M7" s="67"/>
    </row>
    <row r="8" spans="1:13" ht="9" customHeight="1" x14ac:dyDescent="0.15">
      <c r="A8" s="55"/>
      <c r="B8" s="45" t="s">
        <v>19</v>
      </c>
      <c r="C8" s="138">
        <v>2014</v>
      </c>
      <c r="D8" s="138"/>
      <c r="E8" s="138">
        <v>2015</v>
      </c>
      <c r="F8" s="138"/>
      <c r="G8" s="138">
        <v>2016</v>
      </c>
      <c r="H8" s="138"/>
      <c r="I8" s="138">
        <v>2017</v>
      </c>
      <c r="J8" s="138"/>
      <c r="K8" s="138">
        <v>2018</v>
      </c>
      <c r="L8" s="138"/>
      <c r="M8" s="61"/>
    </row>
    <row r="9" spans="1:13" ht="5.25" customHeight="1" x14ac:dyDescent="0.15">
      <c r="A9" s="77"/>
      <c r="B9" s="44" t="s">
        <v>67</v>
      </c>
      <c r="C9" s="137" t="s">
        <v>68</v>
      </c>
      <c r="D9" s="137"/>
      <c r="E9" s="137" t="s">
        <v>68</v>
      </c>
      <c r="F9" s="137"/>
      <c r="G9" s="137" t="s">
        <v>68</v>
      </c>
      <c r="H9" s="137"/>
      <c r="I9" s="137" t="s">
        <v>68</v>
      </c>
      <c r="J9" s="137"/>
      <c r="K9" s="137" t="s">
        <v>68</v>
      </c>
      <c r="L9" s="137"/>
      <c r="M9" s="61"/>
    </row>
    <row r="10" spans="1:13" ht="15.75" customHeight="1" x14ac:dyDescent="0.15">
      <c r="A10" s="55"/>
      <c r="B10" s="45" t="s">
        <v>20</v>
      </c>
      <c r="C10" s="136" t="s">
        <v>62</v>
      </c>
      <c r="D10" s="136"/>
      <c r="E10" s="136" t="s">
        <v>63</v>
      </c>
      <c r="F10" s="136"/>
      <c r="G10" s="136" t="s">
        <v>64</v>
      </c>
      <c r="H10" s="136"/>
      <c r="I10" s="136" t="s">
        <v>65</v>
      </c>
      <c r="J10" s="136"/>
      <c r="K10" s="136" t="s">
        <v>66</v>
      </c>
      <c r="L10" s="136"/>
      <c r="M10" s="61"/>
    </row>
    <row r="11" spans="1:13" ht="8.1999999999999993" customHeight="1" x14ac:dyDescent="0.15">
      <c r="A11" s="55"/>
      <c r="B11" s="19"/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61"/>
    </row>
    <row r="12" spans="1:13" ht="9" customHeight="1" x14ac:dyDescent="0.15">
      <c r="A12" s="53"/>
      <c r="B12" s="45" t="s">
        <v>21</v>
      </c>
      <c r="C12" s="76">
        <v>2013</v>
      </c>
      <c r="D12" s="76">
        <v>2014</v>
      </c>
      <c r="E12" s="76">
        <v>2014</v>
      </c>
      <c r="F12" s="76">
        <v>2015</v>
      </c>
      <c r="G12" s="76">
        <v>2015</v>
      </c>
      <c r="H12" s="76">
        <v>2016</v>
      </c>
      <c r="I12" s="76">
        <v>2016</v>
      </c>
      <c r="J12" s="76">
        <v>2017</v>
      </c>
      <c r="K12" s="76">
        <v>2017</v>
      </c>
      <c r="L12" s="76">
        <v>2018</v>
      </c>
      <c r="M12" s="61"/>
    </row>
    <row r="13" spans="1:13" ht="5.25" customHeight="1" x14ac:dyDescent="0.15">
      <c r="A13" s="75"/>
      <c r="B13" s="44" t="s">
        <v>67</v>
      </c>
      <c r="C13" s="137" t="s">
        <v>68</v>
      </c>
      <c r="D13" s="137"/>
      <c r="E13" s="137" t="s">
        <v>68</v>
      </c>
      <c r="F13" s="137"/>
      <c r="G13" s="137" t="s">
        <v>68</v>
      </c>
      <c r="H13" s="137"/>
      <c r="I13" s="137" t="s">
        <v>68</v>
      </c>
      <c r="J13" s="137"/>
      <c r="K13" s="137" t="s">
        <v>68</v>
      </c>
      <c r="L13" s="137"/>
      <c r="M13" s="61"/>
    </row>
    <row r="14" spans="1:13" ht="8.1999999999999993" customHeight="1" x14ac:dyDescent="0.15">
      <c r="A14" s="49"/>
      <c r="M14" s="61"/>
    </row>
    <row r="15" spans="1:13" ht="10" customHeight="1" x14ac:dyDescent="0.15">
      <c r="A15" s="15"/>
      <c r="B15" s="40" t="s">
        <v>22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66"/>
    </row>
    <row r="16" spans="1:13" ht="8.1999999999999993" customHeight="1" x14ac:dyDescent="0.15">
      <c r="A16" s="15"/>
      <c r="B16" s="39"/>
      <c r="M16" s="66"/>
    </row>
    <row r="17" spans="1:22" ht="11.45" customHeight="1" x14ac:dyDescent="0.15">
      <c r="A17" s="15"/>
      <c r="B17" s="34" t="s">
        <v>23</v>
      </c>
      <c r="C17" s="78">
        <v>6.8328780823130097</v>
      </c>
      <c r="D17" s="78">
        <v>7.21400844547086</v>
      </c>
      <c r="E17" s="78">
        <v>5.2053159115534697</v>
      </c>
      <c r="F17" s="78">
        <v>4.6935667150143603</v>
      </c>
      <c r="G17" s="78">
        <v>5.9075040653124304</v>
      </c>
      <c r="H17" s="78">
        <v>7.62347407946939</v>
      </c>
      <c r="I17" s="78">
        <v>8.4086189149720898</v>
      </c>
      <c r="J17" s="78">
        <v>10.529446105913699</v>
      </c>
      <c r="K17" s="78">
        <v>8.2822759368242096</v>
      </c>
      <c r="L17" s="78">
        <v>9.3068916112165301</v>
      </c>
      <c r="M17" s="66"/>
    </row>
    <row r="18" spans="1:22" ht="11.45" customHeight="1" x14ac:dyDescent="0.15">
      <c r="A18" s="15"/>
      <c r="B18" s="34" t="s">
        <v>24</v>
      </c>
      <c r="C18" s="78">
        <v>41.504096497251602</v>
      </c>
      <c r="D18" s="78">
        <v>40.668929221193601</v>
      </c>
      <c r="E18" s="78">
        <v>45.725842162270602</v>
      </c>
      <c r="F18" s="78">
        <v>45.254618512020301</v>
      </c>
      <c r="G18" s="78">
        <v>47.194258633263203</v>
      </c>
      <c r="H18" s="78">
        <v>36.785351488406398</v>
      </c>
      <c r="I18" s="78">
        <v>40.754992286016602</v>
      </c>
      <c r="J18" s="78">
        <v>37.064002965738702</v>
      </c>
      <c r="K18" s="78">
        <v>27.562379969172</v>
      </c>
      <c r="L18" s="78">
        <v>22.3921347651596</v>
      </c>
      <c r="M18" s="66"/>
    </row>
    <row r="19" spans="1:22" ht="11.45" customHeight="1" x14ac:dyDescent="0.15">
      <c r="A19" s="15"/>
      <c r="B19" s="120" t="s">
        <v>25</v>
      </c>
      <c r="C19" s="78">
        <v>12.159660988123401</v>
      </c>
      <c r="D19" s="78">
        <v>9.9493552494834905</v>
      </c>
      <c r="E19" s="78">
        <v>10.7608663296567</v>
      </c>
      <c r="F19" s="78">
        <v>11.108241949641499</v>
      </c>
      <c r="G19" s="78">
        <v>10.9198962079608</v>
      </c>
      <c r="H19" s="78">
        <v>9.1358509645411399</v>
      </c>
      <c r="I19" s="78">
        <v>7.9525183424336197</v>
      </c>
      <c r="J19" s="78">
        <v>7.8093289851310397</v>
      </c>
      <c r="K19" s="78">
        <v>5.6401594076102297</v>
      </c>
      <c r="L19" s="78">
        <v>6.2225912380828596</v>
      </c>
      <c r="M19" s="66"/>
    </row>
    <row r="20" spans="1:22" ht="11.45" customHeight="1" x14ac:dyDescent="0.15">
      <c r="A20" s="15"/>
      <c r="B20" s="120" t="s">
        <v>26</v>
      </c>
      <c r="C20" s="78">
        <v>15.6113222559894</v>
      </c>
      <c r="D20" s="78">
        <v>12.6985065719687</v>
      </c>
      <c r="E20" s="78">
        <v>12.5765662618109</v>
      </c>
      <c r="F20" s="78">
        <v>15.0092870443541</v>
      </c>
      <c r="G20" s="78">
        <v>14.826930823287499</v>
      </c>
      <c r="H20" s="78">
        <v>16.874411035347901</v>
      </c>
      <c r="I20" s="78">
        <v>15.5325736884059</v>
      </c>
      <c r="J20" s="78">
        <v>15.236152960937901</v>
      </c>
      <c r="K20" s="78">
        <v>15.227939443042001</v>
      </c>
      <c r="L20" s="78">
        <v>14.361201326824</v>
      </c>
      <c r="M20" s="66"/>
    </row>
    <row r="21" spans="1:22" ht="11.45" customHeight="1" x14ac:dyDescent="0.15">
      <c r="A21" s="15"/>
      <c r="B21" s="120" t="s">
        <v>27</v>
      </c>
      <c r="C21" s="78">
        <v>49.353303370095198</v>
      </c>
      <c r="D21" s="78">
        <v>47.691209425592902</v>
      </c>
      <c r="E21" s="78">
        <v>52.842455148508797</v>
      </c>
      <c r="F21" s="78">
        <v>56.981441322503201</v>
      </c>
      <c r="G21" s="78">
        <v>60.680236301323802</v>
      </c>
      <c r="H21" s="78">
        <v>54.507549047273301</v>
      </c>
      <c r="I21" s="78">
        <v>49.047456177595997</v>
      </c>
      <c r="J21" s="78">
        <v>47.8354347765802</v>
      </c>
      <c r="K21" s="78">
        <v>49.288102509315003</v>
      </c>
      <c r="L21" s="78">
        <v>51.042403010085501</v>
      </c>
      <c r="M21" s="66"/>
    </row>
    <row r="22" spans="1:22" ht="11.45" customHeight="1" x14ac:dyDescent="0.15">
      <c r="A22" s="15"/>
      <c r="B22" s="34" t="s">
        <v>28</v>
      </c>
      <c r="C22" s="78">
        <v>22.674529168023899</v>
      </c>
      <c r="D22" s="78">
        <v>22.424560259784901</v>
      </c>
      <c r="E22" s="78">
        <v>21.983353708878099</v>
      </c>
      <c r="F22" s="78">
        <v>17.842897643060201</v>
      </c>
      <c r="G22" s="78">
        <v>22.1387284298326</v>
      </c>
      <c r="H22" s="78">
        <v>25.285159127796302</v>
      </c>
      <c r="I22" s="78">
        <v>24.548938185107399</v>
      </c>
      <c r="J22" s="78">
        <v>25.5447553965057</v>
      </c>
      <c r="K22" s="78">
        <v>25.250775283283001</v>
      </c>
      <c r="L22" s="78">
        <v>25.5083096532307</v>
      </c>
      <c r="M22" s="66"/>
    </row>
    <row r="23" spans="1:22" ht="11.45" customHeight="1" x14ac:dyDescent="0.15">
      <c r="A23" s="15"/>
      <c r="B23" s="34" t="s">
        <v>29</v>
      </c>
      <c r="C23" s="78">
        <v>-6.8191064159379904</v>
      </c>
      <c r="D23" s="78">
        <v>-6.9422009973183902</v>
      </c>
      <c r="E23" s="78">
        <v>-6.4099570970484301</v>
      </c>
      <c r="F23" s="78">
        <v>-7.4867138018225301</v>
      </c>
      <c r="G23" s="78">
        <v>-7.3782931417377204</v>
      </c>
      <c r="H23" s="78">
        <v>-7.8946925629284603</v>
      </c>
      <c r="I23" s="78">
        <v>-7.8101932580521698</v>
      </c>
      <c r="J23" s="78">
        <v>-7.9857204393542096</v>
      </c>
      <c r="K23" s="78">
        <v>-10.4391523844434</v>
      </c>
      <c r="L23" s="78">
        <v>-9.1075631039949894</v>
      </c>
      <c r="M23" s="66"/>
    </row>
    <row r="24" spans="1:22" ht="11.45" customHeight="1" x14ac:dyDescent="0.15">
      <c r="A24" s="15"/>
      <c r="B24" s="34" t="s">
        <v>30</v>
      </c>
      <c r="C24" s="78">
        <v>26.7633755548962</v>
      </c>
      <c r="D24" s="78">
        <v>23.821440604400401</v>
      </c>
      <c r="E24" s="78">
        <v>24.113298879778899</v>
      </c>
      <c r="F24" s="78">
        <v>24.0518453148647</v>
      </c>
      <c r="G24" s="78">
        <v>24.930964732321399</v>
      </c>
      <c r="H24" s="78">
        <v>25.5556759445004</v>
      </c>
      <c r="I24" s="78">
        <v>23.295148944245899</v>
      </c>
      <c r="J24" s="78">
        <v>23.569523146785301</v>
      </c>
      <c r="K24" s="78">
        <v>22.990234370156401</v>
      </c>
      <c r="L24" s="78">
        <v>24.353978228487701</v>
      </c>
      <c r="M24" s="66"/>
    </row>
    <row r="25" spans="1:22" ht="11.45" customHeight="1" x14ac:dyDescent="0.15">
      <c r="A25" s="15"/>
      <c r="B25" s="34" t="s">
        <v>31</v>
      </c>
      <c r="C25" s="78">
        <v>-4.0107999633485303</v>
      </c>
      <c r="D25" s="78">
        <v>-5.0462099297588301</v>
      </c>
      <c r="E25" s="78">
        <v>-5.0723369606895901</v>
      </c>
      <c r="F25" s="78">
        <v>-5.7949854738643003</v>
      </c>
      <c r="G25" s="78">
        <v>-5.0097352609044004</v>
      </c>
      <c r="H25" s="78">
        <v>-4.2226269398648704</v>
      </c>
      <c r="I25" s="78">
        <v>-3.3135241348029401</v>
      </c>
      <c r="J25" s="78">
        <v>-4.0559360846094403</v>
      </c>
      <c r="K25" s="78">
        <v>-4.3442290624203297</v>
      </c>
      <c r="L25" s="78">
        <v>-4.4701285214091797</v>
      </c>
      <c r="M25" s="66"/>
    </row>
    <row r="26" spans="1:22" ht="11.45" customHeight="1" x14ac:dyDescent="0.15">
      <c r="A26" s="15"/>
      <c r="B26" s="34" t="s">
        <v>32</v>
      </c>
      <c r="C26" s="78">
        <v>30.031722161516001</v>
      </c>
      <c r="D26" s="78">
        <v>31.793623115731499</v>
      </c>
      <c r="E26" s="78">
        <v>30.8531197369513</v>
      </c>
      <c r="F26" s="78">
        <v>27.228382741846701</v>
      </c>
      <c r="G26" s="78">
        <v>28.890709517976099</v>
      </c>
      <c r="H26" s="78">
        <v>23.459878132461899</v>
      </c>
      <c r="I26" s="78">
        <v>22.956459978809299</v>
      </c>
      <c r="J26" s="78">
        <v>22.769489498328898</v>
      </c>
      <c r="K26" s="78">
        <v>17.2932699336396</v>
      </c>
      <c r="L26" s="78">
        <v>20.650595115496699</v>
      </c>
      <c r="M26" s="66"/>
    </row>
    <row r="27" spans="1:22" ht="11.45" customHeight="1" x14ac:dyDescent="0.15">
      <c r="A27" s="15"/>
      <c r="B27" s="120" t="s">
        <v>33</v>
      </c>
      <c r="C27" s="78">
        <v>27.5672920369785</v>
      </c>
      <c r="D27" s="78">
        <v>27.382716590254098</v>
      </c>
      <c r="E27" s="78">
        <v>28.413645949688799</v>
      </c>
      <c r="F27" s="78">
        <v>29.5692536927635</v>
      </c>
      <c r="G27" s="78">
        <v>33.736973907913701</v>
      </c>
      <c r="H27" s="78">
        <v>31.434906212933701</v>
      </c>
      <c r="I27" s="78">
        <v>31.4557854025289</v>
      </c>
      <c r="J27" s="78">
        <v>29.796375386556399</v>
      </c>
      <c r="K27" s="78">
        <v>28.0528481980054</v>
      </c>
      <c r="L27" s="78">
        <v>18.002918189786801</v>
      </c>
      <c r="M27" s="66"/>
    </row>
    <row r="28" spans="1:22" ht="11.45" customHeight="1" x14ac:dyDescent="0.15">
      <c r="A28" s="15"/>
      <c r="B28" s="121" t="s">
        <v>34</v>
      </c>
      <c r="C28" s="78">
        <v>46.270882937658499</v>
      </c>
      <c r="D28" s="78">
        <v>43.6333304039198</v>
      </c>
      <c r="E28" s="78">
        <v>43.449694248199499</v>
      </c>
      <c r="F28" s="78">
        <v>43.389577591571701</v>
      </c>
      <c r="G28" s="78">
        <v>41.0303363465015</v>
      </c>
      <c r="H28" s="78">
        <v>39.445116008731802</v>
      </c>
      <c r="I28" s="78">
        <v>38.9645466973396</v>
      </c>
      <c r="J28" s="78">
        <v>44.447539023771</v>
      </c>
      <c r="K28" s="78">
        <v>41.342821254731</v>
      </c>
      <c r="L28" s="78">
        <v>40.205167701451899</v>
      </c>
      <c r="M28" s="74"/>
      <c r="N28" s="41"/>
      <c r="O28" s="41"/>
      <c r="P28" s="41"/>
      <c r="Q28" s="41"/>
      <c r="R28" s="41"/>
      <c r="S28" s="41"/>
      <c r="T28" s="41"/>
      <c r="U28" s="41"/>
      <c r="V28" s="41"/>
    </row>
    <row r="29" spans="1:22" ht="11.45" customHeight="1" x14ac:dyDescent="0.15">
      <c r="A29" s="15"/>
      <c r="B29" s="34" t="s">
        <v>35</v>
      </c>
      <c r="C29" s="78">
        <v>52.388313912537299</v>
      </c>
      <c r="D29" s="78">
        <v>50.104768334570302</v>
      </c>
      <c r="E29" s="78">
        <v>49.817945082933498</v>
      </c>
      <c r="F29" s="78">
        <v>47.2745978530412</v>
      </c>
      <c r="G29" s="78">
        <v>40.380445579703199</v>
      </c>
      <c r="H29" s="78">
        <v>40.175523576442998</v>
      </c>
      <c r="I29" s="78">
        <v>39.240814860089898</v>
      </c>
      <c r="J29" s="78">
        <v>39.799093912749498</v>
      </c>
      <c r="K29" s="78">
        <v>45.409444522779197</v>
      </c>
      <c r="L29" s="78">
        <v>44.326129311506001</v>
      </c>
      <c r="M29" s="66"/>
    </row>
    <row r="30" spans="1:22" ht="11.45" customHeight="1" x14ac:dyDescent="0.15">
      <c r="A30" s="15"/>
      <c r="B30" s="34" t="s">
        <v>36</v>
      </c>
      <c r="C30" s="78">
        <v>29.6271108871302</v>
      </c>
      <c r="D30" s="78">
        <v>26.365411687045</v>
      </c>
      <c r="E30" s="78">
        <v>26.322743773465401</v>
      </c>
      <c r="F30" s="78">
        <v>23.6069979008372</v>
      </c>
      <c r="G30" s="78">
        <v>25.980221537153099</v>
      </c>
      <c r="H30" s="78">
        <v>24.8260415977118</v>
      </c>
      <c r="I30" s="78">
        <v>25.390674025280401</v>
      </c>
      <c r="J30" s="78">
        <v>25.9274201692178</v>
      </c>
      <c r="K30" s="78">
        <v>20.751954872893201</v>
      </c>
      <c r="L30" s="78">
        <v>21.5342862392793</v>
      </c>
      <c r="M30" s="66"/>
    </row>
    <row r="31" spans="1:22" ht="8.1999999999999993" customHeight="1" x14ac:dyDescent="0.15">
      <c r="A31" s="15"/>
      <c r="B31" s="33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66"/>
    </row>
    <row r="32" spans="1:22" ht="20.95" customHeight="1" x14ac:dyDescent="0.15">
      <c r="A32" s="37"/>
      <c r="B32" s="36" t="s">
        <v>5</v>
      </c>
      <c r="C32" s="80">
        <v>11.102728114648199</v>
      </c>
      <c r="D32" s="80">
        <v>9.6934446372252605</v>
      </c>
      <c r="E32" s="80">
        <v>9.9992251725648007</v>
      </c>
      <c r="F32" s="80">
        <v>9.64897246819576</v>
      </c>
      <c r="G32" s="80">
        <v>9.8217039911826802</v>
      </c>
      <c r="H32" s="80">
        <v>9.0372437780401995</v>
      </c>
      <c r="I32" s="80">
        <v>8.5782749548825201</v>
      </c>
      <c r="J32" s="80">
        <v>8.6920776881870303</v>
      </c>
      <c r="K32" s="80">
        <v>6.6144727437747202</v>
      </c>
      <c r="L32" s="80">
        <v>7.2289705881873196</v>
      </c>
      <c r="M32" s="71"/>
    </row>
    <row r="33" spans="1:13" ht="8.1999999999999993" customHeight="1" x14ac:dyDescent="0.15">
      <c r="A33" s="15"/>
      <c r="B33" s="33"/>
      <c r="C33" s="79"/>
      <c r="D33" s="79" t="s">
        <v>14</v>
      </c>
      <c r="E33" s="79" t="s">
        <v>14</v>
      </c>
      <c r="F33" s="79" t="s">
        <v>14</v>
      </c>
      <c r="G33" s="79" t="s">
        <v>14</v>
      </c>
      <c r="H33" s="79" t="s">
        <v>14</v>
      </c>
      <c r="I33" s="79" t="s">
        <v>14</v>
      </c>
      <c r="J33" s="79" t="s">
        <v>14</v>
      </c>
      <c r="K33" s="79" t="s">
        <v>14</v>
      </c>
      <c r="L33" s="79" t="s">
        <v>14</v>
      </c>
      <c r="M33" s="66"/>
    </row>
    <row r="34" spans="1:13" ht="11.45" customHeight="1" x14ac:dyDescent="0.15">
      <c r="A34" s="15"/>
      <c r="B34" s="34" t="s">
        <v>37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66"/>
    </row>
    <row r="35" spans="1:13" ht="8.1999999999999993" customHeight="1" x14ac:dyDescent="0.15">
      <c r="A35" s="15"/>
      <c r="B35" s="33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66"/>
    </row>
    <row r="36" spans="1:13" ht="11.45" customHeight="1" x14ac:dyDescent="0.15">
      <c r="A36" s="15"/>
      <c r="B36" s="34" t="s">
        <v>38</v>
      </c>
      <c r="C36" s="78">
        <v>7.34219483952229</v>
      </c>
      <c r="D36" s="78">
        <v>5.3239395529879499</v>
      </c>
      <c r="E36" s="78">
        <v>5.8825548585732204</v>
      </c>
      <c r="F36" s="78">
        <v>5.1961453063018102</v>
      </c>
      <c r="G36" s="78">
        <v>5.3689219855283801</v>
      </c>
      <c r="H36" s="78">
        <v>3.8371820660892801</v>
      </c>
      <c r="I36" s="78">
        <v>3.6948754371124202</v>
      </c>
      <c r="J36" s="78">
        <v>3.7129099717063001</v>
      </c>
      <c r="K36" s="78">
        <v>1.8516184483545</v>
      </c>
      <c r="L36" s="78">
        <v>2.4764598203125998</v>
      </c>
      <c r="M36" s="66"/>
    </row>
    <row r="37" spans="1:13" ht="11.45" customHeight="1" x14ac:dyDescent="0.15">
      <c r="A37" s="15"/>
      <c r="B37" s="34" t="s">
        <v>39</v>
      </c>
      <c r="C37" s="78">
        <v>19.4686574833535</v>
      </c>
      <c r="D37" s="78">
        <v>19.226905309777599</v>
      </c>
      <c r="E37" s="78">
        <v>19.054910909266201</v>
      </c>
      <c r="F37" s="78">
        <v>18.748211653653499</v>
      </c>
      <c r="G37" s="78">
        <v>18.809887708595301</v>
      </c>
      <c r="H37" s="78">
        <v>18.952936141475401</v>
      </c>
      <c r="I37" s="78">
        <v>19.0004291651152</v>
      </c>
      <c r="J37" s="78">
        <v>19.177763964135998</v>
      </c>
      <c r="K37" s="78">
        <v>18.906059729877299</v>
      </c>
      <c r="L37" s="78">
        <v>19.5818134598107</v>
      </c>
      <c r="M37" s="66"/>
    </row>
    <row r="38" spans="1:13" ht="11.45" customHeight="1" x14ac:dyDescent="0.15">
      <c r="A38" s="15"/>
      <c r="B38" s="35" t="s">
        <v>40</v>
      </c>
      <c r="C38" s="78">
        <v>25.807751227711901</v>
      </c>
      <c r="D38" s="78">
        <v>25.1485504490099</v>
      </c>
      <c r="E38" s="78">
        <v>24.374943919714099</v>
      </c>
      <c r="F38" s="78">
        <v>24.4170035210688</v>
      </c>
      <c r="G38" s="78">
        <v>23.9660154088604</v>
      </c>
      <c r="H38" s="78">
        <v>24.086297477714702</v>
      </c>
      <c r="I38" s="78">
        <v>23.677623567854798</v>
      </c>
      <c r="J38" s="78">
        <v>23.6892527410177</v>
      </c>
      <c r="K38" s="78">
        <v>24.6941377686544</v>
      </c>
      <c r="L38" s="78">
        <v>25.046939693464001</v>
      </c>
      <c r="M38" s="66"/>
    </row>
    <row r="39" spans="1:13" ht="11.45" customHeight="1" x14ac:dyDescent="0.15">
      <c r="A39" s="15"/>
      <c r="B39" s="35" t="s">
        <v>41</v>
      </c>
      <c r="C39" s="78">
        <v>17.652544844231201</v>
      </c>
      <c r="D39" s="78">
        <v>17.564052134176698</v>
      </c>
      <c r="E39" s="78">
        <v>17.415328201870199</v>
      </c>
      <c r="F39" s="78">
        <v>17.024211971274401</v>
      </c>
      <c r="G39" s="78">
        <v>17.164726427274299</v>
      </c>
      <c r="H39" s="78">
        <v>17.3431233822159</v>
      </c>
      <c r="I39" s="78">
        <v>17.521739513202199</v>
      </c>
      <c r="J39" s="78">
        <v>17.763573376237499</v>
      </c>
      <c r="K39" s="78">
        <v>17.3200576642008</v>
      </c>
      <c r="L39" s="78">
        <v>18.108716055745301</v>
      </c>
      <c r="M39" s="66"/>
    </row>
    <row r="40" spans="1:13" ht="11.45" customHeight="1" x14ac:dyDescent="0.15">
      <c r="A40" s="15"/>
      <c r="B40" s="122" t="s">
        <v>42</v>
      </c>
      <c r="C40" s="78">
        <v>13.549771243351399</v>
      </c>
      <c r="D40" s="78">
        <v>13.608744291134</v>
      </c>
      <c r="E40" s="78">
        <v>13.812882055071</v>
      </c>
      <c r="F40" s="78">
        <v>13.046598330167299</v>
      </c>
      <c r="G40" s="78">
        <v>13.2651740913022</v>
      </c>
      <c r="H40" s="78">
        <v>13.426702229595</v>
      </c>
      <c r="I40" s="78">
        <v>13.9867211145356</v>
      </c>
      <c r="J40" s="78">
        <v>14.118184162785999</v>
      </c>
      <c r="K40" s="78">
        <v>14.1369645965038</v>
      </c>
      <c r="L40" s="78">
        <v>14.822926501958699</v>
      </c>
      <c r="M40" s="66"/>
    </row>
    <row r="41" spans="1:13" ht="8.1999999999999993" customHeight="1" x14ac:dyDescent="0.15">
      <c r="A41" s="15"/>
      <c r="B41" s="33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66"/>
    </row>
    <row r="42" spans="1:13" ht="11.45" customHeight="1" x14ac:dyDescent="0.15">
      <c r="A42" s="15"/>
      <c r="B42" s="34" t="s">
        <v>43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66"/>
    </row>
    <row r="43" spans="1:13" ht="8.1999999999999993" customHeight="1" x14ac:dyDescent="0.15">
      <c r="A43" s="15"/>
      <c r="B43" s="33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66"/>
    </row>
    <row r="44" spans="1:13" ht="11.45" customHeight="1" x14ac:dyDescent="0.15">
      <c r="A44" s="15"/>
      <c r="B44" s="34" t="s">
        <v>44</v>
      </c>
      <c r="C44" s="78">
        <v>73.434957992943694</v>
      </c>
      <c r="D44" s="78">
        <v>70.608682087518105</v>
      </c>
      <c r="E44" s="78">
        <v>70.050586456824902</v>
      </c>
      <c r="F44" s="78">
        <v>70.161157663077901</v>
      </c>
      <c r="G44" s="78">
        <v>77.387526060132501</v>
      </c>
      <c r="H44" s="78">
        <v>76.945258124008703</v>
      </c>
      <c r="I44" s="78">
        <v>77.390506628823104</v>
      </c>
      <c r="J44" s="78">
        <v>79.265181921166302</v>
      </c>
      <c r="K44" s="78">
        <v>81.282739900662406</v>
      </c>
      <c r="L44" s="78">
        <v>70.285939561002394</v>
      </c>
      <c r="M44" s="66"/>
    </row>
    <row r="45" spans="1:13" ht="11.45" customHeight="1" x14ac:dyDescent="0.15">
      <c r="A45" s="15"/>
      <c r="B45" s="34" t="s">
        <v>45</v>
      </c>
      <c r="C45" s="78">
        <v>10.0113463383613</v>
      </c>
      <c r="D45" s="78">
        <v>8.6548963315442098</v>
      </c>
      <c r="E45" s="78">
        <v>8.9835073017640994</v>
      </c>
      <c r="F45" s="78">
        <v>8.5839535995008198</v>
      </c>
      <c r="G45" s="78">
        <v>8.7484529538044598</v>
      </c>
      <c r="H45" s="78">
        <v>7.94504532340998</v>
      </c>
      <c r="I45" s="78">
        <v>7.4752899087763698</v>
      </c>
      <c r="J45" s="78">
        <v>7.5946366353669204</v>
      </c>
      <c r="K45" s="78">
        <v>5.2056070698866597</v>
      </c>
      <c r="L45" s="78">
        <v>6.0596820098919899</v>
      </c>
      <c r="M45" s="66"/>
    </row>
    <row r="46" spans="1:13" ht="8.19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" customHeight="1" x14ac:dyDescent="0.15">
      <c r="A47" s="9"/>
      <c r="B47" s="31" t="s">
        <v>46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58"/>
    </row>
    <row r="48" spans="1:13" ht="10" customHeight="1" x14ac:dyDescent="0.15">
      <c r="A48" s="9"/>
      <c r="B48" s="123" t="s">
        <v>47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58"/>
    </row>
    <row r="49" spans="2:13" ht="20.149999999999999" customHeight="1" x14ac:dyDescent="0.15">
      <c r="B49" s="135" t="s">
        <v>52</v>
      </c>
      <c r="C49" s="135"/>
      <c r="D49" s="135"/>
      <c r="E49" s="135"/>
      <c r="F49" s="135"/>
      <c r="G49" s="135"/>
      <c r="H49" s="135"/>
      <c r="I49" s="135"/>
      <c r="J49" s="135"/>
      <c r="K49" s="135"/>
      <c r="L49" s="135"/>
      <c r="M49" s="135"/>
    </row>
    <row r="50" spans="2:13" ht="10" customHeight="1" x14ac:dyDescent="0.15">
      <c r="B50" s="125"/>
      <c r="C50" s="125"/>
      <c r="D50" s="125"/>
      <c r="E50" s="125"/>
      <c r="F50" s="125"/>
      <c r="G50" s="125"/>
      <c r="H50" s="125"/>
      <c r="I50" s="125"/>
      <c r="J50" s="125"/>
      <c r="K50" s="125"/>
      <c r="L50" s="125"/>
    </row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Average collection periods</vt:lpstr>
      <vt:lpstr>e2_25</vt:lpstr>
      <vt:lpstr>e2_31</vt:lpstr>
      <vt:lpstr>e2_26</vt:lpstr>
      <vt:lpstr>e2_32</vt:lpstr>
      <vt:lpstr>e2_27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02:11Z</cp:lastPrinted>
  <dcterms:created xsi:type="dcterms:W3CDTF">2019-10-30T07:00:08Z</dcterms:created>
  <dcterms:modified xsi:type="dcterms:W3CDTF">2019-11-26T10:25:46Z</dcterms:modified>
</cp:coreProperties>
</file>